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T:\N2-KG\Bereich\Brüder Grimm\Entgelte\HU Strom\2026\ab 01.01.2026 final\"/>
    </mc:Choice>
  </mc:AlternateContent>
  <xr:revisionPtr revIDLastSave="0" documentId="13_ncr:1_{1290FF19-ED03-4768-8B97-20B4A1D98D4E}" xr6:coauthVersionLast="47" xr6:coauthVersionMax="47" xr10:uidLastSave="{00000000-0000-0000-0000-000000000000}"/>
  <bookViews>
    <workbookView xWindow="-120" yWindow="-120" windowWidth="29040" windowHeight="17520" xr2:uid="{EC701FD0-7424-482C-A814-14725CBA9E67}"/>
  </bookViews>
  <sheets>
    <sheet name="elektr. PB3" sheetId="2" r:id="rId1"/>
  </sheets>
  <externalReferences>
    <externalReference r:id="rId2"/>
  </externalReferences>
  <definedNames>
    <definedName name="_">#REF!</definedName>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7">#REF!</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DAT1">#REF!</definedName>
    <definedName name="____DAT10">#REF!</definedName>
    <definedName name="____DAT100">#REF!</definedName>
    <definedName name="____DAT101">#REF!</definedName>
    <definedName name="____DAT102">#REF!</definedName>
    <definedName name="____DAT103">#REF!</definedName>
    <definedName name="____DAT104">#REF!</definedName>
    <definedName name="____DAT105">#REF!</definedName>
    <definedName name="____DAT106">#REF!</definedName>
    <definedName name="____DAT107">#REF!</definedName>
    <definedName name="____DAT108">#REF!</definedName>
    <definedName name="____DAT109">#REF!</definedName>
    <definedName name="____DAT11">#REF!</definedName>
    <definedName name="____DAT110">#REF!</definedName>
    <definedName name="____DAT111">#REF!</definedName>
    <definedName name="____dat1111">#REF!</definedName>
    <definedName name="____DAT112">#REF!</definedName>
    <definedName name="____DAT113">#REF!</definedName>
    <definedName name="____DAT11342w3">#REF!</definedName>
    <definedName name="____DAT114">#REF!</definedName>
    <definedName name="____DAT115">#REF!</definedName>
    <definedName name="____DAT116">#REF!</definedName>
    <definedName name="____DAT117">#REF!</definedName>
    <definedName name="____DAT118">#REF!</definedName>
    <definedName name="____DAT119">#REF!</definedName>
    <definedName name="____DAT12">#REF!</definedName>
    <definedName name="____DAT120">#REF!</definedName>
    <definedName name="____DAT121">#REF!</definedName>
    <definedName name="____DAT122">#REF!</definedName>
    <definedName name="____DAT123">#REF!</definedName>
    <definedName name="____DAT124">#REF!</definedName>
    <definedName name="____DAT125">#REF!</definedName>
    <definedName name="____DAT126">#REF!</definedName>
    <definedName name="____DAT127">#REF!</definedName>
    <definedName name="____DAT128">#REF!</definedName>
    <definedName name="____DAT129">#REF!</definedName>
    <definedName name="____DAT13">#REF!</definedName>
    <definedName name="____DAT130">#REF!</definedName>
    <definedName name="____DAT131">#REF!</definedName>
    <definedName name="____DAT132">#REF!</definedName>
    <definedName name="____DAT133">#REF!</definedName>
    <definedName name="____DAT134">#REF!</definedName>
    <definedName name="____DAT135">#REF!</definedName>
    <definedName name="____DAT136">#REF!</definedName>
    <definedName name="____DAT137">#REF!</definedName>
    <definedName name="____DAT138">#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58">#REF!</definedName>
    <definedName name="____DAT59">#REF!</definedName>
    <definedName name="____DAT6">#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67">#REF!</definedName>
    <definedName name="____DAT68">#REF!</definedName>
    <definedName name="____DAT69">#REF!</definedName>
    <definedName name="____DAT7">#REF!</definedName>
    <definedName name="____DAT70">#REF!</definedName>
    <definedName name="____DAT71">#REF!</definedName>
    <definedName name="____DAT72">#REF!</definedName>
    <definedName name="____DAT73">#REF!</definedName>
    <definedName name="____DAT74">#REF!</definedName>
    <definedName name="____DAT75">#REF!</definedName>
    <definedName name="____DAT76">#REF!</definedName>
    <definedName name="____DAT77">#REF!</definedName>
    <definedName name="____DAT78">#REF!</definedName>
    <definedName name="____DAT79">#REF!</definedName>
    <definedName name="____DAT8">#REF!</definedName>
    <definedName name="____DAT80">#REF!</definedName>
    <definedName name="____DAT81">#REF!</definedName>
    <definedName name="____DAT82">#REF!</definedName>
    <definedName name="____DAT83">#REF!</definedName>
    <definedName name="____DAT84">#REF!</definedName>
    <definedName name="____DAT85">#REF!</definedName>
    <definedName name="____DAT86">#REF!</definedName>
    <definedName name="____DAT87">#REF!</definedName>
    <definedName name="____DAT88">#REF!</definedName>
    <definedName name="____DAT89">#REF!</definedName>
    <definedName name="____DAT9">#REF!</definedName>
    <definedName name="____DAT90">#REF!</definedName>
    <definedName name="____DAT91">#REF!</definedName>
    <definedName name="____DAT92">#REF!</definedName>
    <definedName name="____DAT93">#REF!</definedName>
    <definedName name="____DAT94">#REF!</definedName>
    <definedName name="____DAT95">#REF!</definedName>
    <definedName name="____DAT96">#REF!</definedName>
    <definedName name="____DAT97">#REF!</definedName>
    <definedName name="____DAT98">#REF!</definedName>
    <definedName name="____DAT99">#REF!</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ap247">#REF!</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anu1">#REF!</definedName>
    <definedName name="___anu2">#REF!</definedName>
    <definedName name="___anu3">#REF!</definedName>
    <definedName name="___anu4">#REF!</definedName>
    <definedName name="___anu5">#REF!</definedName>
    <definedName name="___BF2" hidden="1">{"PAGID","COL01","COL05","COL06","COL10","COL11","COL12","COL13","COL14","COL15","COL16","COL17","COL18","COL19","COL21","COL22","COL23","COL24","COL25","COL26","COL27","COL28","COL29","COL31","DATUM"}</definedName>
    <definedName name="___c" hidden="1">{#N/A,#N/A,FALSE,"Layout Cash Flow"}</definedName>
    <definedName name="___D1">[1]!Zinssatz/[1]!Raten_pro_Jahr</definedName>
    <definedName name="___DAT1">#REF!</definedName>
    <definedName name="___DAT10">#REF!</definedName>
    <definedName name="___DAT100">#REF!</definedName>
    <definedName name="___DAT101">#REF!</definedName>
    <definedName name="___DAT102">#REF!</definedName>
    <definedName name="___DAT103">#REF!</definedName>
    <definedName name="___DAT104">#REF!</definedName>
    <definedName name="___DAT105">#REF!</definedName>
    <definedName name="___DAT106">#REF!</definedName>
    <definedName name="___DAT107">#REF!</definedName>
    <definedName name="___DAT108">#REF!</definedName>
    <definedName name="___DAT109">#REF!</definedName>
    <definedName name="___DAT11">#REF!</definedName>
    <definedName name="___DAT110">#REF!</definedName>
    <definedName name="___DAT111">#REF!</definedName>
    <definedName name="___dat1111">#REF!</definedName>
    <definedName name="___DAT112">#REF!</definedName>
    <definedName name="___DAT113">#REF!</definedName>
    <definedName name="___DAT114">#REF!</definedName>
    <definedName name="___DAT115">#REF!</definedName>
    <definedName name="___DAT116">#REF!</definedName>
    <definedName name="___DAT117">#REF!</definedName>
    <definedName name="___DAT118">#REF!</definedName>
    <definedName name="___DAT119">#REF!</definedName>
    <definedName name="___DAT12">#REF!</definedName>
    <definedName name="___DAT120">#REF!</definedName>
    <definedName name="___DAT121">#REF!</definedName>
    <definedName name="___DAT122">#REF!</definedName>
    <definedName name="___DAT123">#REF!</definedName>
    <definedName name="___DAT124">#REF!</definedName>
    <definedName name="___DAT125">#REF!</definedName>
    <definedName name="___DAT126">#REF!</definedName>
    <definedName name="___DAT127">#REF!</definedName>
    <definedName name="___DAT128">#REF!</definedName>
    <definedName name="___DAT129">#REF!</definedName>
    <definedName name="___DAT13">#REF!</definedName>
    <definedName name="___DAT130">#REF!</definedName>
    <definedName name="___DAT131">#REF!</definedName>
    <definedName name="___DAT132">#REF!</definedName>
    <definedName name="___DAT133">#REF!</definedName>
    <definedName name="___DAT134">#REF!</definedName>
    <definedName name="___DAT135">#REF!</definedName>
    <definedName name="___DAT136">#REF!</definedName>
    <definedName name="___DAT137">#REF!</definedName>
    <definedName name="___DAT138">#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67">#REF!</definedName>
    <definedName name="___DAT68">#REF!</definedName>
    <definedName name="___DAT69">#REF!</definedName>
    <definedName name="___DAT7">#REF!</definedName>
    <definedName name="___DAT70">#REF!</definedName>
    <definedName name="___DAT71">#REF!</definedName>
    <definedName name="___DAT72">#REF!</definedName>
    <definedName name="___DAT73">#REF!</definedName>
    <definedName name="___DAT74">#REF!</definedName>
    <definedName name="___DAT75">#REF!</definedName>
    <definedName name="___DAT76">#REF!</definedName>
    <definedName name="___DAT77">#REF!</definedName>
    <definedName name="___DAT78">#REF!</definedName>
    <definedName name="___DAT79">#REF!</definedName>
    <definedName name="___DAT8">#REF!</definedName>
    <definedName name="___DAT80">#REF!</definedName>
    <definedName name="___DAT81">#REF!</definedName>
    <definedName name="___DAT82">#REF!</definedName>
    <definedName name="___DAT83">#REF!</definedName>
    <definedName name="___DAT84">#REF!</definedName>
    <definedName name="___DAT85">#REF!</definedName>
    <definedName name="___DAT86">#REF!</definedName>
    <definedName name="___DAT87">#REF!</definedName>
    <definedName name="___DAT88">#REF!</definedName>
    <definedName name="___DAT89">#REF!</definedName>
    <definedName name="___DAT9">#REF!</definedName>
    <definedName name="___DAT90">#REF!</definedName>
    <definedName name="___DAT91">#REF!</definedName>
    <definedName name="___DAT92">#REF!</definedName>
    <definedName name="___DAT93">#REF!</definedName>
    <definedName name="___DAT94">#REF!</definedName>
    <definedName name="___DAT95">#REF!</definedName>
    <definedName name="___DAT96">#REF!</definedName>
    <definedName name="___DAT97">#REF!</definedName>
    <definedName name="___DAT98">#REF!</definedName>
    <definedName name="___DAT99">#REF!</definedName>
    <definedName name="___db2">#REF!</definedName>
    <definedName name="___db3">#REF!</definedName>
    <definedName name="___eop1">#REF!</definedName>
    <definedName name="___eop2">#REF!</definedName>
    <definedName name="___eop3">#REF!</definedName>
    <definedName name="___eop4">#REF!</definedName>
    <definedName name="___eop5">#REF!</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ap247">#REF!</definedName>
    <definedName name="___KPL2004">#REF!</definedName>
    <definedName name="___KV2004" hidden="1">{2,"IST2000","",FALSE,TRUE,FALSE,FALSE,"",1,FALSE,2,FALSE,FALSE,"","",FALSE,FALSE,1,"QGPL/",FALSE,1,#N/A,#N/A,#N/A,#N/A,#N/A,#N/A,#N/A,1,"7/24/2001  2:52:58 PM",90,0}</definedName>
    <definedName name="___mdstype___" hidden="1">12</definedName>
    <definedName name="___NR10">#REF!</definedName>
    <definedName name="___NR11">#REF!</definedName>
    <definedName name="___NR12">#REF!</definedName>
    <definedName name="___NR13">#REF!</definedName>
    <definedName name="___NR14">#REF!</definedName>
    <definedName name="___NR15">#REF!</definedName>
    <definedName name="___NR16">#REF!</definedName>
    <definedName name="___NR18">#REF!</definedName>
    <definedName name="___NR19">#REF!</definedName>
    <definedName name="___NR21">#REF!</definedName>
    <definedName name="___NR22">#REF!</definedName>
    <definedName name="___NR24">#REF!</definedName>
    <definedName name="___NR26">#REF!</definedName>
    <definedName name="___NR28">#REF!</definedName>
    <definedName name="___NR4">#REF!</definedName>
    <definedName name="___NR8">#REF!</definedName>
    <definedName name="___NR9">#REF!</definedName>
    <definedName name="___R">#REF!</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se02">#REF!</definedName>
    <definedName name="___se03">#REF!</definedName>
    <definedName name="___se04">#REF!</definedName>
    <definedName name="___se05">#REF!</definedName>
    <definedName name="___se06">#REF!</definedName>
    <definedName name="___se08">#REF!</definedName>
    <definedName name="___se09">#REF!</definedName>
    <definedName name="___se10">#REF!</definedName>
    <definedName name="___se12">#REF!</definedName>
    <definedName name="___se13">#REF!</definedName>
    <definedName name="___se14">#REF!</definedName>
    <definedName name="___se15">#REF!</definedName>
    <definedName name="___se16">#REF!</definedName>
    <definedName name="___se17">#REF!</definedName>
    <definedName name="___se18">#REF!</definedName>
    <definedName name="___se19">#REF!</definedName>
    <definedName name="___se2">#REF!</definedName>
    <definedName name="___se20">#REF!</definedName>
    <definedName name="___se24">#REF!</definedName>
    <definedName name="___se25">#REF!</definedName>
    <definedName name="___se26">#REF!</definedName>
    <definedName name="___se3">#REF!</definedName>
    <definedName name="___se30">#REF!</definedName>
    <definedName name="___se4">#REF!</definedName>
    <definedName name="___se6">#REF!</definedName>
    <definedName name="___se7">#REF!</definedName>
    <definedName name="___se8">#REF!</definedName>
    <definedName name="___se9">#REF!</definedName>
    <definedName name="__1__123Graph_AERG_KA" hidden="1">#REF!</definedName>
    <definedName name="__10__123Graph_XERG_KA" hidden="1">#REF!</definedName>
    <definedName name="__11__123Graph_XERGVST_KA" hidden="1">#REF!</definedName>
    <definedName name="__12__123Graph_XERL_BEZ_RM" hidden="1">#REF!</definedName>
    <definedName name="__123Graph_A" hidden="1">#REF!</definedName>
    <definedName name="__123Graph_AABSATZ" hidden="1">#REF!</definedName>
    <definedName name="__123Graph_AABSMENGE" hidden="1">#REF!</definedName>
    <definedName name="__123Graph_AABSSPEZ" hidden="1">#REF!</definedName>
    <definedName name="__123Graph_AEKZINS" hidden="1">#REF!</definedName>
    <definedName name="__123Graph_AERGNST" hidden="1">#REF!</definedName>
    <definedName name="__123Graph_AERGVGL" hidden="1">#REF!</definedName>
    <definedName name="__123Graph_AERGVST" hidden="1">#REF!</definedName>
    <definedName name="__123Graph_AGRAFIK2" hidden="1">#REF!</definedName>
    <definedName name="__123Graph_AGRAFIK3" hidden="1">#REF!</definedName>
    <definedName name="__123Graph_AINVEST" hidden="1">#REF!</definedName>
    <definedName name="__123Graph_AKA" hidden="1">#REF!</definedName>
    <definedName name="__123Graph_B" hidden="1">#REF!</definedName>
    <definedName name="__123Graph_BABSATZ" hidden="1">#REF!</definedName>
    <definedName name="__123Graph_BABSMENGE" hidden="1">#REF!</definedName>
    <definedName name="__123Graph_BEKZINS" hidden="1">#REF!</definedName>
    <definedName name="__123Graph_BERGNST" hidden="1">#REF!</definedName>
    <definedName name="__123Graph_BERGVGL" hidden="1">#REF!</definedName>
    <definedName name="__123Graph_BERGVST" hidden="1">#REF!</definedName>
    <definedName name="__123Graph_BKA" hidden="1">#REF!</definedName>
    <definedName name="__123Graph_CABSATZ" hidden="1">#REF!</definedName>
    <definedName name="__123Graph_CERGVST" hidden="1">#REF!</definedName>
    <definedName name="__123Graph_DABSATZ" hidden="1">#REF!</definedName>
    <definedName name="__123Graph_DABSMENGE" hidden="1">#REF!</definedName>
    <definedName name="__123Graph_EABSATZ" hidden="1">#REF!</definedName>
    <definedName name="__123Graph_EABSMENGE" hidden="1">#REF!</definedName>
    <definedName name="__123Graph_EVERTAUFWAND" hidden="1">#REF!</definedName>
    <definedName name="__123Graph_FABSATZ" hidden="1">#REF!</definedName>
    <definedName name="__123Graph_X" hidden="1">#REF!</definedName>
    <definedName name="__123Graph_XABSATZ" hidden="1">#REF!</definedName>
    <definedName name="__123Graph_XABSMENGE" hidden="1">#REF!</definedName>
    <definedName name="__123Graph_XABSSPEZ" hidden="1">#REF!</definedName>
    <definedName name="__123Graph_XEKZINS" hidden="1">#REF!</definedName>
    <definedName name="__123Graph_XERGNST" hidden="1">#REF!</definedName>
    <definedName name="__123Graph_XERGVGL" hidden="1">#REF!</definedName>
    <definedName name="__123Graph_XERGVST" hidden="1">#REF!</definedName>
    <definedName name="__123Graph_XINVEST" hidden="1">#REF!</definedName>
    <definedName name="__123Graph_XKA" hidden="1">#REF!</definedName>
    <definedName name="__2__123Graph_AERL_BEZ_RM" hidden="1">#REF!</definedName>
    <definedName name="__3__123Graph_BERG_KA" hidden="1">#REF!</definedName>
    <definedName name="__4__123Graph_BERGVST_KA" hidden="1">#REF!</definedName>
    <definedName name="__5__123Graph_BERL_BEZ_RM" hidden="1">#REF!</definedName>
    <definedName name="__6__123Graph_CERG_KA" hidden="1">#REF!</definedName>
    <definedName name="__7__123Graph_CERGVST_KA" hidden="1">#REF!</definedName>
    <definedName name="__8__123Graph_CERL_BEZ_RM" hidden="1">#REF!</definedName>
    <definedName name="__9__123Graph_DERL_BEZ_RM" hidden="1">#REF!</definedName>
    <definedName name="__anu1">#REF!</definedName>
    <definedName name="__anu2">#REF!</definedName>
    <definedName name="__anu3">#REF!</definedName>
    <definedName name="__anu4">#REF!</definedName>
    <definedName name="__anu5">#REF!</definedName>
    <definedName name="__BF2" hidden="1">{"PAGID","COL01","COL05","COL06","COL10","COL11","COL12","COL13","COL14","COL15","COL16","COL17","COL18","COL19","COL21","COL22","COL23","COL24","COL25","COL26","COL27","COL28","COL29","COL31","DATUM"}</definedName>
    <definedName name="__c" hidden="1">{#N/A,#N/A,FALSE,"Layout Cash Flow"}</definedName>
    <definedName name="__D1">#N/A</definedName>
    <definedName name="__DAT1">#REF!</definedName>
    <definedName name="__DAT10">#REF!</definedName>
    <definedName name="__DAT100">#REF!</definedName>
    <definedName name="__DAT101">#REF!</definedName>
    <definedName name="__DAT102">#REF!</definedName>
    <definedName name="__DAT103">#REF!</definedName>
    <definedName name="__DAT104">#REF!</definedName>
    <definedName name="__DAT105">#REF!</definedName>
    <definedName name="__DAT106">#REF!</definedName>
    <definedName name="__DAT107">#REF!</definedName>
    <definedName name="__DAT108">#REF!</definedName>
    <definedName name="__DAT109">#REF!</definedName>
    <definedName name="__DAT11">#REF!</definedName>
    <definedName name="__DAT110">#REF!</definedName>
    <definedName name="__DAT111">#REF!</definedName>
    <definedName name="__dat1111">#REF!</definedName>
    <definedName name="__DAT112">#REF!</definedName>
    <definedName name="__DAT113">#REF!</definedName>
    <definedName name="__DAT114">#REF!</definedName>
    <definedName name="__DAT115">#REF!</definedName>
    <definedName name="__DAT116">#REF!</definedName>
    <definedName name="__DAT117">#REF!</definedName>
    <definedName name="__DAT118">#REF!</definedName>
    <definedName name="__DAT119">#REF!</definedName>
    <definedName name="__DAT12">#REF!</definedName>
    <definedName name="__DAT120">#REF!</definedName>
    <definedName name="__DAT121">#REF!</definedName>
    <definedName name="__DAT122">#REF!</definedName>
    <definedName name="__DAT123">#REF!</definedName>
    <definedName name="__DAT124">#REF!</definedName>
    <definedName name="__DAT125">#REF!</definedName>
    <definedName name="__DAT126">#REF!</definedName>
    <definedName name="__DAT127">#REF!</definedName>
    <definedName name="__DAT128">#REF!</definedName>
    <definedName name="__DAT129">#REF!</definedName>
    <definedName name="__DAT13">#REF!</definedName>
    <definedName name="__DAT130">#REF!</definedName>
    <definedName name="__DAT131">#REF!</definedName>
    <definedName name="__DAT132">#REF!</definedName>
    <definedName name="__DAT133">#REF!</definedName>
    <definedName name="__DAT134">#REF!</definedName>
    <definedName name="__DAT135">#REF!</definedName>
    <definedName name="__DAT136">#REF!</definedName>
    <definedName name="__DAT137">#REF!</definedName>
    <definedName name="__DAT138">#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AT98">#REF!</definedName>
    <definedName name="__DAT99">#REF!</definedName>
    <definedName name="__db2">#REF!</definedName>
    <definedName name="__db3">#REF!</definedName>
    <definedName name="__eop1">#REF!</definedName>
    <definedName name="__eop2">#REF!</definedName>
    <definedName name="__eop3">#REF!</definedName>
    <definedName name="__eop4">#REF!</definedName>
    <definedName name="__eop5">#REF!</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ap247">#REF!</definedName>
    <definedName name="__KPL2004">#REF!</definedName>
    <definedName name="__KV2004" hidden="1">{2,"IST2000","",FALSE,TRUE,FALSE,FALSE,"",1,FALSE,2,FALSE,FALSE,"","",FALSE,FALSE,1,"QGPL/",FALSE,1,#N/A,#N/A,#N/A,#N/A,#N/A,#N/A,#N/A,1,"7/24/2001  2:52:58 PM",90,0}</definedName>
    <definedName name="__NR10">#REF!</definedName>
    <definedName name="__NR11">#REF!</definedName>
    <definedName name="__NR12">#REF!</definedName>
    <definedName name="__NR13">#REF!</definedName>
    <definedName name="__NR14">#REF!</definedName>
    <definedName name="__NR15">#REF!</definedName>
    <definedName name="__NR16">#REF!</definedName>
    <definedName name="__NR18">#REF!</definedName>
    <definedName name="__NR19">#REF!</definedName>
    <definedName name="__NR21">#REF!</definedName>
    <definedName name="__NR22">#REF!</definedName>
    <definedName name="__NR24">#REF!</definedName>
    <definedName name="__NR26">#REF!</definedName>
    <definedName name="__NR28">#REF!</definedName>
    <definedName name="__NR4">#REF!</definedName>
    <definedName name="__NR8">#REF!</definedName>
    <definedName name="__NR9">#REF!</definedName>
    <definedName name="__R">#REF!</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se02">#REF!</definedName>
    <definedName name="__se03">#REF!</definedName>
    <definedName name="__se04">#REF!</definedName>
    <definedName name="__se05">#REF!</definedName>
    <definedName name="__se06">#REF!</definedName>
    <definedName name="__se08">#REF!</definedName>
    <definedName name="__se09">#REF!</definedName>
    <definedName name="__se10">#REF!</definedName>
    <definedName name="__se12">#REF!</definedName>
    <definedName name="__se13">#REF!</definedName>
    <definedName name="__se14">#REF!</definedName>
    <definedName name="__se15">#REF!</definedName>
    <definedName name="__se16">#REF!</definedName>
    <definedName name="__se17">#REF!</definedName>
    <definedName name="__se18">#REF!</definedName>
    <definedName name="__se19">#REF!</definedName>
    <definedName name="__se2">#REF!</definedName>
    <definedName name="__se20">#REF!</definedName>
    <definedName name="__se24">#REF!</definedName>
    <definedName name="__se25">#REF!</definedName>
    <definedName name="__se26">#REF!</definedName>
    <definedName name="__se28">#REF!</definedName>
    <definedName name="__se3">#REF!</definedName>
    <definedName name="__se30">#REF!</definedName>
    <definedName name="__se4">#REF!</definedName>
    <definedName name="__se6">#REF!</definedName>
    <definedName name="__se7">#REF!</definedName>
    <definedName name="__se8">#REF!</definedName>
    <definedName name="__se9">#REF!</definedName>
    <definedName name="_1">#REF!</definedName>
    <definedName name="_1__123Graph_ADIAGR_2" hidden="1">#REF!</definedName>
    <definedName name="_1__123Graph_AERG_KA" hidden="1">#REF!</definedName>
    <definedName name="_10__123Graph_BERL_BEZ_RM" hidden="1">#REF!</definedName>
    <definedName name="_10__123Graph_CERG_KA" hidden="1">#REF!</definedName>
    <definedName name="_10__123Graph_XERG_KA" hidden="1">#REF!</definedName>
    <definedName name="_11__123Graph_XERGVST_KA" hidden="1">#REF!</definedName>
    <definedName name="_110__123Graph_CERL_BEZ_RM" hidden="1">#REF!</definedName>
    <definedName name="_12__123Graph_CERG_KA" hidden="1">#REF!</definedName>
    <definedName name="_12__123Graph_CERGVST_KA" hidden="1">#REF!</definedName>
    <definedName name="_12__123Graph_XERL_BEZ_RM" hidden="1">#REF!</definedName>
    <definedName name="_125__123Graph_DERL_BEZ_RM" hidden="1">#REF!</definedName>
    <definedName name="_13__123Graph_AERG_KA" hidden="1">#REF!</definedName>
    <definedName name="_13__123Graph_AERL_BEZ_RM" hidden="1">#REF!</definedName>
    <definedName name="_13__123Graph_CERL_BEZ_RM" hidden="1">#REF!</definedName>
    <definedName name="_138__123Graph_XERG_KA" hidden="1">#REF!</definedName>
    <definedName name="_14__123Graph_CERGVST_KA" hidden="1">#REF!</definedName>
    <definedName name="_14__123Graph_DERL_BEZ_RM" hidden="1">#REF!</definedName>
    <definedName name="_15__123Graph_AERL_BEZ_RM" hidden="1">#REF!</definedName>
    <definedName name="_151__123Graph_XERGVST_KA" hidden="1">#REF!</definedName>
    <definedName name="_16__123Graph_CERL_BEZ_RM" hidden="1">#REF!</definedName>
    <definedName name="_16__123Graph_XERG_KA" hidden="1">#REF!</definedName>
    <definedName name="_166__123Graph_XERL_BEZ_RM" hidden="1">#REF!</definedName>
    <definedName name="_18__123Graph_BERG_KA" hidden="1">#REF!</definedName>
    <definedName name="_18__123Graph_DERL_BEZ_RM" hidden="1">#REF!</definedName>
    <definedName name="_18__123Graph_XERGVST_KA" hidden="1">#REF!</definedName>
    <definedName name="_19__123Graph_XERL_BEZ_RM" hidden="1">#REF!</definedName>
    <definedName name="_1S_0Jahresübersi">#REF!</definedName>
    <definedName name="_2__123Graph_ADIAGR_30" hidden="1">#REF!</definedName>
    <definedName name="_2__123Graph_AERG_KA" hidden="1">#REF!</definedName>
    <definedName name="_2__123Graph_AERL_BEZ_RM" hidden="1">#REF!</definedName>
    <definedName name="_20__123Graph_XERG_KA" hidden="1">#REF!</definedName>
    <definedName name="_2070">#REF!</definedName>
    <definedName name="_21__123Graph_BERG_KA" hidden="1">#REF!</definedName>
    <definedName name="_21S_0Jahresübersi">#REF!</definedName>
    <definedName name="_22__123Graph_XERGVST_KA" hidden="1">#REF!</definedName>
    <definedName name="_23__123Graph_BERGVST_KA" hidden="1">#REF!</definedName>
    <definedName name="_24__123Graph_XERL_BEZ_RM" hidden="1">#REF!</definedName>
    <definedName name="_25S__Jahresübersi">#REF!</definedName>
    <definedName name="_27__123Graph_BERGVST_KA" hidden="1">#REF!</definedName>
    <definedName name="_28__123Graph_AERL_BEZ_RM" hidden="1">#REF!</definedName>
    <definedName name="_2S__Jahresübersi">#REF!</definedName>
    <definedName name="_3__123Graph_ADIAGR_31" hidden="1">#REF!</definedName>
    <definedName name="_3__123Graph_AERL_BEZ_RM" hidden="1">#REF!</definedName>
    <definedName name="_3__123Graph_BERG_KA" hidden="1">#REF!</definedName>
    <definedName name="_31__123Graph_BERL_BEZ_RM" hidden="1">#REF!</definedName>
    <definedName name="_36__123Graph_BERL_BEZ_RM" hidden="1">#REF!</definedName>
    <definedName name="_36__123Graph_CERG_KA" hidden="1">#REF!</definedName>
    <definedName name="_4__123Graph_ADIAGR_33" hidden="1">#REF!</definedName>
    <definedName name="_4__123Graph_AERL_BEZ_RM" hidden="1">#REF!</definedName>
    <definedName name="_4__123Graph_BERGVST_KA" hidden="1">#REF!</definedName>
    <definedName name="_41__123Graph_BERG_KA" hidden="1">#REF!</definedName>
    <definedName name="_41__123Graph_CERGVST_KA" hidden="1">#REF!</definedName>
    <definedName name="_42__123Graph_CERG_KA" hidden="1">#REF!</definedName>
    <definedName name="_48__123Graph_CERGVST_KA" hidden="1">#REF!</definedName>
    <definedName name="_49__123Graph_CERL_BEZ_RM" hidden="1">#REF!</definedName>
    <definedName name="_5__123Graph_ADIAGR_5" hidden="1">#REF!</definedName>
    <definedName name="_5__123Graph_AERG_KA" hidden="1">#REF!</definedName>
    <definedName name="_5__123Graph_BERG_KA" hidden="1">#REF!</definedName>
    <definedName name="_5__123Graph_BERL_BEZ_RM" hidden="1">#REF!</definedName>
    <definedName name="_5_S_0Jahresübersi">#REF!</definedName>
    <definedName name="_54__123Graph_BERGVST_KA" hidden="1">#REF!</definedName>
    <definedName name="_57__123Graph_CERL_BEZ_RM" hidden="1">#REF!</definedName>
    <definedName name="_57__123Graph_DERL_BEZ_RM" hidden="1">#REF!</definedName>
    <definedName name="_6__123Graph_AERG_KA" hidden="1">#REF!</definedName>
    <definedName name="_6__123Graph_BERG_KA" hidden="1">#REF!</definedName>
    <definedName name="_6__123Graph_CERG_KA" hidden="1">#REF!</definedName>
    <definedName name="_6__123Graph_XDIAGR_2" hidden="1">#REF!</definedName>
    <definedName name="_6_S__Jahresübersi">#REF!</definedName>
    <definedName name="_62__123Graph_XERG_KA" hidden="1">#REF!</definedName>
    <definedName name="_66__123Graph_DERL_BEZ_RM" hidden="1">#REF!</definedName>
    <definedName name="_67__123Graph_XERGVST_KA" hidden="1">#REF!</definedName>
    <definedName name="_69__123Graph_BERL_BEZ_RM" hidden="1">#REF!</definedName>
    <definedName name="_7__123Graph_BERGVST_KA" hidden="1">#REF!</definedName>
    <definedName name="_7__123Graph_CERGVST_KA" hidden="1">#REF!</definedName>
    <definedName name="_7__123Graph_XDIAGR_31" hidden="1">#REF!</definedName>
    <definedName name="_72__123Graph_XERG_KA" hidden="1">#REF!</definedName>
    <definedName name="_75__123Graph_XERL_BEZ_RM" hidden="1">#REF!</definedName>
    <definedName name="_78__123Graph_XERGVST_KA" hidden="1">#REF!</definedName>
    <definedName name="_8__123Graph_BERGVST_KA" hidden="1">#REF!</definedName>
    <definedName name="_8__123Graph_BERL_BEZ_RM" hidden="1">#REF!</definedName>
    <definedName name="_8__123Graph_CERL_BEZ_RM" hidden="1">#REF!</definedName>
    <definedName name="_8__123Graph_XDIAGR_33" hidden="1">#REF!</definedName>
    <definedName name="_82__123Graph_CERG_KA" hidden="1">#REF!</definedName>
    <definedName name="_87__123Graph_XERL_BEZ_RM" hidden="1">#REF!</definedName>
    <definedName name="_9__123Graph_DERL_BEZ_RM" hidden="1">#REF!</definedName>
    <definedName name="_9__123Graph_XDIAGR_5" hidden="1">#REF!</definedName>
    <definedName name="_95__123Graph_CERGVST_KA" hidden="1">#REF!</definedName>
    <definedName name="_A100000">#REF!</definedName>
    <definedName name="_A68000">#REF!</definedName>
    <definedName name="_A70000">#REF!</definedName>
    <definedName name="_A72000">#REF!</definedName>
    <definedName name="_A74000">#REF!</definedName>
    <definedName name="_Aaa65000">#REF!</definedName>
    <definedName name="_abw1">#REF!</definedName>
    <definedName name="_abw2">#REF!</definedName>
    <definedName name="_abw3">#REF!</definedName>
    <definedName name="_abw4">#REF!</definedName>
    <definedName name="_abw5">#REF!</definedName>
    <definedName name="_anu1">#REF!</definedName>
    <definedName name="_anu2">#REF!</definedName>
    <definedName name="_anu3">#REF!</definedName>
    <definedName name="_anu4">#REF!</definedName>
    <definedName name="_anu5">#REF!</definedName>
    <definedName name="_anu6">#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F2" hidden="1">{"PAGID","COL01","COL05","COL06","COL10","COL11","COL12","COL13","COL14","COL15","COL16","COL17","COL18","COL19","COL21","COL22","COL23","COL24","COL25","COL26","COL27","COL28","COL29","COL31","DATUM"}</definedName>
    <definedName name="_BIL">#REF!</definedName>
    <definedName name="_c" hidden="1">{#N/A,#N/A,FALSE,"Layout Cash Flow"}</definedName>
    <definedName name="_D">#REF!</definedName>
    <definedName name="_D1">#N/A</definedName>
    <definedName name="_d2">[1]!Zinssatz/[1]!Raten_pro_Jahr</definedName>
    <definedName name="_dadsfg">#REF!</definedName>
    <definedName name="_DAT1">#REF!</definedName>
    <definedName name="_DAT10">#REF!</definedName>
    <definedName name="_DAT100">#REF!</definedName>
    <definedName name="_DAT101">#REF!</definedName>
    <definedName name="_DAT102">#REF!</definedName>
    <definedName name="_DAT103">#REF!</definedName>
    <definedName name="_DAT104">#REF!</definedName>
    <definedName name="_DAT105">#REF!</definedName>
    <definedName name="_DAT106">#REF!</definedName>
    <definedName name="_DAT107">#REF!</definedName>
    <definedName name="_DAT108">#REF!</definedName>
    <definedName name="_DAT109">#REF!</definedName>
    <definedName name="_DAT11">#REF!</definedName>
    <definedName name="_DAT110">#REF!</definedName>
    <definedName name="_DAT111">#REF!</definedName>
    <definedName name="_dat1111">#REF!</definedName>
    <definedName name="_DAT112">#REF!</definedName>
    <definedName name="_DAT113">#REF!</definedName>
    <definedName name="_DAT114">#REF!</definedName>
    <definedName name="_DAT115">#REF!</definedName>
    <definedName name="_DAT116">#REF!</definedName>
    <definedName name="_DAT117">#REF!</definedName>
    <definedName name="_DAT118">#REF!</definedName>
    <definedName name="_DAT119">#REF!</definedName>
    <definedName name="_DAT12">#REF!</definedName>
    <definedName name="_DAT120">#REF!</definedName>
    <definedName name="_DAT121">#REF!</definedName>
    <definedName name="_DAT122">#REF!</definedName>
    <definedName name="_DAT123">#REF!</definedName>
    <definedName name="_DAT124">#REF!</definedName>
    <definedName name="_DAT125">#REF!</definedName>
    <definedName name="_DAT126">#REF!</definedName>
    <definedName name="_DAT127">#REF!</definedName>
    <definedName name="_DAT128">#REF!</definedName>
    <definedName name="_DAT129">#REF!</definedName>
    <definedName name="_DAT13">#REF!</definedName>
    <definedName name="_DAT130">#REF!</definedName>
    <definedName name="_DAT131">#REF!</definedName>
    <definedName name="_DAT132">#REF!</definedName>
    <definedName name="_DAT133">#REF!</definedName>
    <definedName name="_DAT134">#REF!</definedName>
    <definedName name="_DAT135">#REF!</definedName>
    <definedName name="_DAT136">#REF!</definedName>
    <definedName name="_DAT137">#REF!</definedName>
    <definedName name="_DAT138">#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b2">#REF!</definedName>
    <definedName name="_db3">#REF!</definedName>
    <definedName name="_eop1">#REF!</definedName>
    <definedName name="_eop2">#REF!</definedName>
    <definedName name="_eop3">#REF!</definedName>
    <definedName name="_eop4">#REF!</definedName>
    <definedName name="_eop5">#REF!</definedName>
    <definedName name="_FC2002" hidden="1">{2,"IST2000","",FALSE,TRUE,FALSE,FALSE,"",1,FALSE,2,FALSE,FALSE,"","",FALSE,FALSE,1,"QGPL/",FALSE,1,#N/A,#N/A,#N/A,#N/A,#N/A,#N/A,#N/A,1,"7/24/2001  2:52:58 PM",90,0}</definedName>
    <definedName name="_Fill" hidden="1">#REF!</definedName>
    <definedName name="_xlnm._FilterDatabase" hidden="1">#REF!</definedName>
    <definedName name="_GEW">#REF!</definedName>
    <definedName name="_GKV1">#REF!</definedName>
    <definedName name="_GKV2">#REF!</definedName>
    <definedName name="_graph_bvgl_nbl" hidden="1">#REF!</definedName>
    <definedName name="_graph_cvgl_nbl" hidden="1">#REF!</definedName>
    <definedName name="_graph_dvgl_nbl" hidden="1">#REF!</definedName>
    <definedName name="_graph_evgl_nbl" hidden="1">#REF!</definedName>
    <definedName name="_graph_xvgl_abl_nbl" hidden="1">#REF!</definedName>
    <definedName name="_graph_xvgl_nbl" hidden="1">#REF!</definedName>
    <definedName name="_IST2000" hidden="1">{2,"IST2000","",FALSE,TRUE,FALSE,FALSE,"",1,FALSE,2,FALSE,FALSE,"","",FALSE,FALSE,1,"QGPL/",FALSE,1,#N/A,#N/A,#N/A,#N/A,#N/A,#N/A,#N/A,1,"7/24/2001  2:52:58 PM",90,0}</definedName>
    <definedName name="_JAA">#REF!</definedName>
    <definedName name="_kap247">#REF!</definedName>
    <definedName name="_Key1" hidden="1">#REF!</definedName>
    <definedName name="_Key1_neu" hidden="1">#REF!</definedName>
    <definedName name="_KEy1neu" hidden="1">#REF!</definedName>
    <definedName name="_Key2" hidden="1">#REF!</definedName>
    <definedName name="_KPL2004">#REF!</definedName>
    <definedName name="_KV2004" hidden="1">{2,"IST2000","",FALSE,TRUE,FALSE,FALSE,"",1,FALSE,2,FALSE,FALSE,"","",FALSE,FALSE,1,"QGPL/",FALSE,1,#N/A,#N/A,#N/A,#N/A,#N/A,#N/A,#N/A,1,"7/24/2001  2:52:58 PM",90,0}</definedName>
    <definedName name="_ll65563">#REF!</definedName>
    <definedName name="_NR10">#REF!</definedName>
    <definedName name="_NR11">#REF!</definedName>
    <definedName name="_NR12">#REF!</definedName>
    <definedName name="_NR13">#REF!</definedName>
    <definedName name="_NR14">#REF!</definedName>
    <definedName name="_NR15">#REF!</definedName>
    <definedName name="_NR16">#REF!</definedName>
    <definedName name="_NR18">#REF!</definedName>
    <definedName name="_NR19">#REF!</definedName>
    <definedName name="_NR21">#REF!</definedName>
    <definedName name="_NR22">#REF!</definedName>
    <definedName name="_NR24">#REF!</definedName>
    <definedName name="_NR26">#REF!</definedName>
    <definedName name="_NR28">#REF!</definedName>
    <definedName name="_NR4">#REF!</definedName>
    <definedName name="_NR8">#REF!</definedName>
    <definedName name="_NR9">#REF!</definedName>
    <definedName name="_Order1" hidden="1">255</definedName>
    <definedName name="_Order2" hidden="1">255</definedName>
    <definedName name="_R">#RE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e02">#REF!</definedName>
    <definedName name="_se03">#REF!</definedName>
    <definedName name="_se04">#REF!</definedName>
    <definedName name="_se05">#REF!</definedName>
    <definedName name="_se06">#REF!</definedName>
    <definedName name="_se08">#REF!</definedName>
    <definedName name="_se09">#REF!</definedName>
    <definedName name="_se10">#REF!</definedName>
    <definedName name="_se12">#REF!</definedName>
    <definedName name="_se13">#REF!</definedName>
    <definedName name="_se14">#REF!</definedName>
    <definedName name="_se15">#REF!</definedName>
    <definedName name="_se16">#REF!</definedName>
    <definedName name="_se17">#REF!</definedName>
    <definedName name="_se18">#REF!</definedName>
    <definedName name="_se19">#REF!</definedName>
    <definedName name="_se2">#REF!</definedName>
    <definedName name="_se20">#REF!</definedName>
    <definedName name="_se24">#REF!</definedName>
    <definedName name="_se25">#REF!</definedName>
    <definedName name="_se26">#REF!</definedName>
    <definedName name="_se28">#REF!</definedName>
    <definedName name="_se3">#REF!</definedName>
    <definedName name="_se30">#REF!</definedName>
    <definedName name="_se4">#REF!</definedName>
    <definedName name="_se6">#REF!</definedName>
    <definedName name="_se7">#REF!</definedName>
    <definedName name="_se8">#REF!</definedName>
    <definedName name="_se9">#REF!</definedName>
    <definedName name="_Sort" hidden="1">#REF!</definedName>
    <definedName name="_Sort_neu" hidden="1">#REF!</definedName>
    <definedName name="_sort2" hidden="1">#REF!</definedName>
    <definedName name="_Sort3" hidden="1">#REF!</definedName>
    <definedName name="_T01">#REF!</definedName>
    <definedName name="_T1">#REF!</definedName>
    <definedName name="_Temp" hidden="1">#REF!</definedName>
    <definedName name="_za65000">#REF!</definedName>
    <definedName name="_zz65000">#REF!</definedName>
    <definedName name="a" hidden="1">{#N/A,#N/A,FALSE,"Mittelherkunft";#N/A,#N/A,FALSE,"Mittelverwendung"}</definedName>
    <definedName name="A.I.">#REF!</definedName>
    <definedName name="A.II.1.">#REF!</definedName>
    <definedName name="A.II.2.">#REF!</definedName>
    <definedName name="A.II.a.">#REF!</definedName>
    <definedName name="A.III.1.">#REF!</definedName>
    <definedName name="A.III.2.">#REF!</definedName>
    <definedName name="A.III.3.">#REF!</definedName>
    <definedName name="A.III.4.">#REF!</definedName>
    <definedName name="a_1">#REF!</definedName>
    <definedName name="a_1_27">#REF!</definedName>
    <definedName name="a_1_6">#REF!</definedName>
    <definedName name="a_2">#REF!</definedName>
    <definedName name="a_2_27">#REF!</definedName>
    <definedName name="a_2_6">#REF!</definedName>
    <definedName name="A_2010">#REF!</definedName>
    <definedName name="a_3">#REF!</definedName>
    <definedName name="a_3_27">#REF!</definedName>
    <definedName name="a_3_6">#REF!</definedName>
    <definedName name="a_4">#REF!</definedName>
    <definedName name="a_4_27">#REF!</definedName>
    <definedName name="a_4_6">#REF!</definedName>
    <definedName name="a_9">#REF!</definedName>
    <definedName name="A_Erträge">#REF!</definedName>
    <definedName name="A_vNB">#REF!</definedName>
    <definedName name="a10000000">#REF!</definedName>
    <definedName name="A21_Check">#REF!</definedName>
    <definedName name="A22_Check">#REF!</definedName>
    <definedName name="A31_Check">#REF!</definedName>
    <definedName name="A31_CheckVJ">#REF!</definedName>
    <definedName name="A5_Check">#REF!</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HebeS">#REF!</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aaaa">#REF!</definedName>
    <definedName name="AAB_Addin5" hidden="1">"AAB_Description for addin 5,Description for addin 5,Description for addin 5,Description for addin 5,Description for addin 5,Description for addin 5"</definedName>
    <definedName name="AB">#N/A</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bfrage1">#REF!</definedName>
    <definedName name="Abg_SA">#REF!</definedName>
    <definedName name="ABRHS">#REF!</definedName>
    <definedName name="Absatz">#REF!</definedName>
    <definedName name="Absatz_Beistellung">#REF!</definedName>
    <definedName name="Absatz_Deputate">#REF!</definedName>
    <definedName name="Absatz_Großkunden">#REF!</definedName>
    <definedName name="Absatz_Individualkunden_außerhalb">#REF!</definedName>
    <definedName name="Absatz_KEY">#REF!</definedName>
    <definedName name="Absatz_KEY_inout">#REF!,#REF!</definedName>
    <definedName name="Absatz_NutzbareAbgabe">#REF!,#REF!,#REF!,#REF!</definedName>
    <definedName name="Absatz_NutzbareAbgabeNachGutschriften">#REF!,#REF!,#REF!,#REF!,#REF!</definedName>
    <definedName name="Absatz_PUK">#REF!</definedName>
    <definedName name="Absatz_PUK_außerhalb">#REF!</definedName>
    <definedName name="Absatz_StromaufkommenGesamt">#REF!,#REF!</definedName>
    <definedName name="Absatz_StromaufkommenImEigenenNetzgebietInclEV">#REF!-#REF!</definedName>
    <definedName name="Absatz_StromerlöseGesamtNachUmbuchungEV">#REF!,#REF!,#REF!,#REF!,#REF!</definedName>
    <definedName name="Absatz_StromverkaufeigenesVG">#REF!,#REF!,#REF!,#REF!</definedName>
    <definedName name="Absatz_StromverkaufGesamt">#REF!,#REF!</definedName>
    <definedName name="Absatz_Stromverkaufout">#REF!,#REF!</definedName>
    <definedName name="AbsatzBrauchwassererlöse">#REF!</definedName>
    <definedName name="Absatzbrauchwassermenge">#REF!</definedName>
    <definedName name="Abschlag_MEA">#REF!</definedName>
    <definedName name="Abschluss">#REF!</definedName>
    <definedName name="ABSCHREIBUNGEN">#REF!</definedName>
    <definedName name="Absenkung">#REF!</definedName>
    <definedName name="abwp1">#REF!</definedName>
    <definedName name="abwp2">#REF!</definedName>
    <definedName name="abwp3">#REF!</definedName>
    <definedName name="abwp4">#REF!</definedName>
    <definedName name="abwp5">#REF!</definedName>
    <definedName name="ACTBUD">#REF!</definedName>
    <definedName name="active_pdp">#REF!</definedName>
    <definedName name="active_pdp_factor">#REF!</definedName>
    <definedName name="active_pdp_factor1">#REF!</definedName>
    <definedName name="active_pdp1">#REF!</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_OT">#REF!</definedName>
    <definedName name="AE_OV">#RE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faC">#REF!</definedName>
    <definedName name="AfaD">#REF!</definedName>
    <definedName name="AGV">#REF!</definedName>
    <definedName name="AJ">#REF!</definedName>
    <definedName name="AJ_VB">#REF!</definedName>
    <definedName name="AK">#REF!</definedName>
    <definedName name="AKHKgesamt">#REF!</definedName>
    <definedName name="AKHKListe">#REF!</definedName>
    <definedName name="AKHKNR">#REF!</definedName>
    <definedName name="alle">#REF!</definedName>
    <definedName name="AlleK">#REF!</definedName>
    <definedName name="And_Aufw">#REF!</definedName>
    <definedName name="Anhebungsfaktor">#REF!</definedName>
    <definedName name="Anlagengruppen">#REF!</definedName>
    <definedName name="Anlagenklasse">#REF!</definedName>
    <definedName name="Anlzug">#REF!</definedName>
    <definedName name="annu">#REF!</definedName>
    <definedName name="annuität">#REF!</definedName>
    <definedName name="annuitätem" hidden="1">{2,"IST2000","",FALSE,TRUE,FALSE,FALSE,"",1,FALSE,2,FALSE,FALSE,"","",FALSE,FALSE,1,"QGPL/",FALSE,1,#N/A,#N/A,#N/A,#N/A,#N/A,#N/A,#N/A,1,"7/24/2001  2:52:58 PM",90,0}</definedName>
    <definedName name="annuitäten">#REF!</definedName>
    <definedName name="anscount" hidden="1">2</definedName>
    <definedName name="Anteil_MDL">#REF!</definedName>
    <definedName name="Anteil_MSB">#REF!</definedName>
    <definedName name="Anteil_Netz">#REF!</definedName>
    <definedName name="Antragsjahre">#REF!</definedName>
    <definedName name="Anz_NachKommaSt">#REF!</definedName>
    <definedName name="Anz_Tage_J">#REF!</definedName>
    <definedName name="Anzahl_Pruefungsjahre">#REF!</definedName>
    <definedName name="Anzahl_Tage">#REF!</definedName>
    <definedName name="AP_vNB">#REF!</definedName>
    <definedName name="APHÖSHSgr2500">#REF!</definedName>
    <definedName name="APHÖSHSkl2500">#REF!</definedName>
    <definedName name="APHSgr2500">#REF!</definedName>
    <definedName name="APHSkl2500">#REF!</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f" hidden="1">#REF!</definedName>
    <definedName name="assumptions">#REF!</definedName>
    <definedName name="Assumptions_GrowthRateAdjustment">#REF!</definedName>
    <definedName name="Assumptions_Language">#REF!</definedName>
    <definedName name="Assumptions_LossCarryForward">#REF!</definedName>
    <definedName name="AT_Anteil_in___aus_Vorjahr">#REF!</definedName>
    <definedName name="AT_Mischprozente_alle_Orte">#REF!</definedName>
    <definedName name="attached_users">#REF!</definedName>
    <definedName name="attached_users_factor">#REF!</definedName>
    <definedName name="attached_users_factor1">#REF!</definedName>
    <definedName name="attached_users1">#REF!</definedName>
    <definedName name="AUFGLIEDERUNG">#REF!</definedName>
    <definedName name="Aufschlag_TK">#REF!</definedName>
    <definedName name="Auft">IF(#REF!&lt;&gt;"",#REF!*Periodische_Rate_7,"")</definedName>
    <definedName name="Aufteilung">#N/A</definedName>
    <definedName name="aufwstdruck">#REF!</definedName>
    <definedName name="ausgabe">#REF!</definedName>
    <definedName name="ausgabe_przyklad">#REF!</definedName>
    <definedName name="Ausschüttung_1">#REF!</definedName>
    <definedName name="Ausschüttung_2">#REF!</definedName>
    <definedName name="AVA" hidden="1">{2,"IST2000","",FALSE,TRUE,FALSE,FALSE,"",1,FALSE,2,FALSE,FALSE,"","",FALSE,FALSE,1,"QGPL/",FALSE,1,#N/A,#N/A,#N/A,#N/A,#N/A,#N/A,#N/A,1,"7/24/2001  2:52:58 PM",90,0}</definedName>
    <definedName name="avg_pdp">#REF!</definedName>
    <definedName name="avg_pdp_number">#REF!</definedName>
    <definedName name="avg_pdp_number1">#REF!</definedName>
    <definedName name="avg_pdp1">#REF!</definedName>
    <definedName name="AVGL_ABL_NBL" hidden="1">#REF!</definedName>
    <definedName name="AVGL_NBL" hidden="1">#REF!</definedName>
    <definedName name="ÄZ_DZ">#REF!</definedName>
    <definedName name="ÄZ_HS">#REF!</definedName>
    <definedName name="ÄZ_HS_RLM">#REF!</definedName>
    <definedName name="ÄZ_MS">#REF!</definedName>
    <definedName name="ÄZ_MS_RLM">#REF!</definedName>
    <definedName name="ÄZ_NS">#REF!</definedName>
    <definedName name="ÄZ_NS_RLM">#REF!</definedName>
    <definedName name="b" hidden="1">{"MISDATE035/G_MACH1"}</definedName>
    <definedName name="B.">#REF!</definedName>
    <definedName name="B.I.1.">#REF!</definedName>
    <definedName name="B.I.2.">#REF!</definedName>
    <definedName name="B.II.1.">#REF!</definedName>
    <definedName name="B.II.2.">#REF!</definedName>
    <definedName name="B.II.3.">#REF!</definedName>
    <definedName name="B.II.4.">#REF!</definedName>
    <definedName name="B.III.">#REF!</definedName>
    <definedName name="B.IV.">#REF!</definedName>
    <definedName name="B.IV.S.">#REF!</definedName>
    <definedName name="b_7">#REF!</definedName>
    <definedName name="B1\">#REF!</definedName>
    <definedName name="B1\K">#REF!</definedName>
    <definedName name="BAG">MATCH(0.01,[1]!End_Bal,-1)+1</definedName>
    <definedName name="BAG_April_2024">#N/A</definedName>
    <definedName name="Balance_Sheet">#REF!</definedName>
    <definedName name="balance_type">1</definedName>
    <definedName name="Basis2002_GasMengeDenox">#REF!</definedName>
    <definedName name="Basis2002_GasMengeHDK1_3">#REF!</definedName>
    <definedName name="Basis2002_GasMengeÖlGaskessel">#REF!</definedName>
    <definedName name="Basis2002_GasMengeSDK1_2">#REF!</definedName>
    <definedName name="Basis2002_HeizölMenge">#REF!</definedName>
    <definedName name="Basis2002_KohleDKPreis">#REF!</definedName>
    <definedName name="Basis2002_KohleGesamtPreis">#REF!</definedName>
    <definedName name="Basis2002_KohleMenge">#REF!</definedName>
    <definedName name="Basis2002_KohlePreis">#REF!</definedName>
    <definedName name="Basis2002_KohleTransportpreis">#REF!</definedName>
    <definedName name="Basis2002_MVAMenge">#REF!</definedName>
    <definedName name="Basis2002_MVAPreis">#REF!</definedName>
    <definedName name="Basisdatum">#REF!</definedName>
    <definedName name="Bauwassererlöse">#REF!</definedName>
    <definedName name="Bauwassermenge">#REF!</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h_AnlZug">#REF!</definedName>
    <definedName name="Beh_SoPo">#REF!</definedName>
    <definedName name="Benutzer">#REF!</definedName>
    <definedName name="Ber_2_Per">#REF!</definedName>
    <definedName name="Ber_3_Per">#REF!</definedName>
    <definedName name="Berechnete_Rate">#REF!</definedName>
    <definedName name="Bereiche" hidden="1">{2,"Bereiche","",FALSE,TRUE,FALSE,FALSE,"",1,FALSE,0,FALSE,FALSE,"","",FALSE,FALSE,1,"QGPL/",FALSE,1,#N/A,#N/A,#N/A,#N/A,#N/A,#N/A,#N/A,0,"2/22/2001  11:51:43 AM",294,0.0000810185156296939}</definedName>
    <definedName name="Bereiche_DOR" hidden="1">#REF!</definedName>
    <definedName name="Bereiche_FI" hidden="1">{"MISDATE035/G_OEST1"}</definedName>
    <definedName name="Bereiche_OF" hidden="1">{"PAGID","COL01","COL05","COL06","COL10","COL11","COL12","COL13","COL14","COL15","COL16","COL17","COL18","COL19","COL21","COL22","COL23","COL24","COL25","COL26","COL27","COL28","COL29","COL31","DATUM"}</definedName>
    <definedName name="Bericht_1">#REF!</definedName>
    <definedName name="Bericht_10">#REF!</definedName>
    <definedName name="Bericht_11">#REF!</definedName>
    <definedName name="Bericht_12">#REF!</definedName>
    <definedName name="Bericht_13">#REF!</definedName>
    <definedName name="Bericht_14">#REF!</definedName>
    <definedName name="Bericht_15">#REF!</definedName>
    <definedName name="Bericht_16">#REF!</definedName>
    <definedName name="Bericht_17">#REF!</definedName>
    <definedName name="Bericht_18">#REF!</definedName>
    <definedName name="Bericht_19">#REF!</definedName>
    <definedName name="Bericht_2">#REF!</definedName>
    <definedName name="Bericht_20">#REF!</definedName>
    <definedName name="Bericht_3">#REF!</definedName>
    <definedName name="Bericht_4">#REF!</definedName>
    <definedName name="Bericht_5">#REF!</definedName>
    <definedName name="Bericht_6">#REF!</definedName>
    <definedName name="Bericht_7">#REF!</definedName>
    <definedName name="Bericht_8">#REF!</definedName>
    <definedName name="Bericht_9">#REF!</definedName>
    <definedName name="Berichtsdatum">#REF!</definedName>
    <definedName name="Berichtsmonat_kurz">#REF!</definedName>
    <definedName name="Berichtsperiode">#REF!</definedName>
    <definedName name="Berichtsperiode_kurz">#REF!</definedName>
    <definedName name="Beschaffung_Methode">#REF!</definedName>
    <definedName name="Beschaffung_Rundung">#REF!</definedName>
    <definedName name="BESTANDSÄND">#REF!</definedName>
    <definedName name="Betrag">#REF!</definedName>
    <definedName name="Beträge">#REF!</definedName>
    <definedName name="BeträgeOP">#REF!</definedName>
    <definedName name="BetragOP">#REF!</definedName>
    <definedName name="Betriebsdauer">#REF!</definedName>
    <definedName name="Betriebsergebnis">#REF!</definedName>
    <definedName name="Betriebsnummer">#REF!</definedName>
    <definedName name="BezugBrauchwassererlöse">#REF!</definedName>
    <definedName name="Bezugbrauchwassermenge">#REF!</definedName>
    <definedName name="BezugWassererlöse">#REF!</definedName>
    <definedName name="BezugWassermenge">#REF!</definedName>
    <definedName name="BG">#REF!</definedName>
    <definedName name="BGG">#REF!</definedName>
    <definedName name="bh_factor">#REF!</definedName>
    <definedName name="bh_factor1">#REF!</definedName>
    <definedName name="Bh_G1">#REF!</definedName>
    <definedName name="bil11dm">#REF!</definedName>
    <definedName name="bil12dm">#REF!</definedName>
    <definedName name="bil21us">#REF!</definedName>
    <definedName name="Bilanz_1___per">#REF!</definedName>
    <definedName name="Bilanz_Nummern_Namen">#REF!</definedName>
    <definedName name="Bitte_wählen">#REF!</definedName>
    <definedName name="Block_a">#REF!</definedName>
    <definedName name="Block_e">#REF!</definedName>
    <definedName name="Bn">IF(#REF!&lt;&gt;"",#REF!*Periodische_Rate_7,"")</definedName>
    <definedName name="BnEK">#N/A</definedName>
    <definedName name="BnEK_EKVerzinsung_2007_NRM">#N/A</definedName>
    <definedName name="BNum">#REF!</definedName>
    <definedName name="bnvc">#REF!</definedName>
    <definedName name="BÖNISCH">#REF!</definedName>
    <definedName name="brennwert">#REF!</definedName>
    <definedName name="BS_out">#REF!</definedName>
    <definedName name="Buchungsdatum">#REF!</definedName>
    <definedName name="BUCHWERTE">#REF!</definedName>
    <definedName name="budget_text">#REF!</definedName>
    <definedName name="BusProf1">#REF!</definedName>
    <definedName name="BusProf2">#REF!</definedName>
    <definedName name="BusProf3">#REF!</definedName>
    <definedName name="BusVol1">#REF!</definedName>
    <definedName name="BusVol2">#REF!</definedName>
    <definedName name="BusVol3">#REF!</definedName>
    <definedName name="BVGL_ABL_NBL" hidden="1">#REF!</definedName>
    <definedName name="C.">#REF!</definedName>
    <definedName name="C.1.">#REF!</definedName>
    <definedName name="C.2.">#REF!</definedName>
    <definedName name="C.3.">#REF!</definedName>
    <definedName name="calc">1</definedName>
    <definedName name="CAPEX">#REF!</definedName>
    <definedName name="ccc">#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luster">#REF!</definedName>
    <definedName name="cn_margin">#REF!</definedName>
    <definedName name="cn_margin1">#REF!</definedName>
    <definedName name="co">1</definedName>
    <definedName name="control_currency">#REF!</definedName>
    <definedName name="CSC">#REF!</definedName>
    <definedName name="Currency">#REF!</definedName>
    <definedName name="currency1">#REF!</definedName>
    <definedName name="d" hidden="1">{#N/A,#N/A,FALSE,"Finanzbedarsrechnung"}</definedName>
    <definedName name="D.1.">#REF!</definedName>
    <definedName name="D.2.">#REF!</definedName>
    <definedName name="D.3.">#REF!</definedName>
    <definedName name="D.4.">#REF!</definedName>
    <definedName name="D.4.S.">#REF!</definedName>
    <definedName name="D.4.soz.">#REF!</definedName>
    <definedName name="D.4.st.">#REF!</definedName>
    <definedName name="DA">#REF!</definedName>
    <definedName name="Darlehen1">#REF!</definedName>
    <definedName name="Darlehen2">#REF!</definedName>
    <definedName name="Darlehen3">#REF!</definedName>
    <definedName name="Darlehen4">#REF!</definedName>
    <definedName name="Darlehen5">#REF!</definedName>
    <definedName name="Darlehen6">#REF!</definedName>
    <definedName name="Darlehen7">#REF!</definedName>
    <definedName name="Darlehen8">#REF!</definedName>
    <definedName name="Darlehen9">#REF!</definedName>
    <definedName name="DARLEHN">#REF!</definedName>
    <definedName name="dasrfearewr" hidden="1">{"MISDATE035/G_OEST1"}</definedName>
    <definedName name="DAT1_27">#REF!</definedName>
    <definedName name="DAT1_6">#REF!</definedName>
    <definedName name="DAT1_7">#REF!</definedName>
    <definedName name="DAT10_7">#REF!</definedName>
    <definedName name="DAT100_27">#REF!</definedName>
    <definedName name="DAT100_6">#REF!</definedName>
    <definedName name="DAT101_27">#REF!</definedName>
    <definedName name="DAT101_6">#REF!</definedName>
    <definedName name="DAT102_27">#REF!</definedName>
    <definedName name="DAT102_6">#REF!</definedName>
    <definedName name="DAT103_27">#REF!</definedName>
    <definedName name="DAT103_6">#REF!</definedName>
    <definedName name="DAT104_27">#REF!</definedName>
    <definedName name="DAT104_6">#REF!</definedName>
    <definedName name="DAT105_27">#REF!</definedName>
    <definedName name="DAT105_6">#REF!</definedName>
    <definedName name="DAT106_27">#REF!</definedName>
    <definedName name="DAT106_6">#REF!</definedName>
    <definedName name="DAT107_27">#REF!</definedName>
    <definedName name="DAT107_6">#REF!</definedName>
    <definedName name="DAT108_27">#REF!</definedName>
    <definedName name="DAT108_6">#REF!</definedName>
    <definedName name="DAT109_27">#REF!</definedName>
    <definedName name="DAT109_6">#REF!</definedName>
    <definedName name="DAT11_7">#REF!</definedName>
    <definedName name="DAT110_27">#REF!</definedName>
    <definedName name="DAT110_6">#REF!</definedName>
    <definedName name="DAT111_27">#REF!</definedName>
    <definedName name="DAT111_6">#REF!</definedName>
    <definedName name="DAT112_27">#REF!</definedName>
    <definedName name="DAT112_6">#REF!</definedName>
    <definedName name="DAT113_27">#REF!</definedName>
    <definedName name="DAT113_6">#REF!</definedName>
    <definedName name="DAT114_27">#REF!</definedName>
    <definedName name="DAT114_6">#REF!</definedName>
    <definedName name="DAT115_27">#REF!</definedName>
    <definedName name="DAT115_6">#REF!</definedName>
    <definedName name="DAT116_27">#REF!</definedName>
    <definedName name="DAT116_6">#REF!</definedName>
    <definedName name="DAT117_27">#REF!</definedName>
    <definedName name="DAT117_6">#REF!</definedName>
    <definedName name="DAT118_27">#REF!</definedName>
    <definedName name="DAT118_6">#REF!</definedName>
    <definedName name="DAT119_27">#REF!</definedName>
    <definedName name="DAT119_6">#REF!</definedName>
    <definedName name="DAT120_27">#REF!</definedName>
    <definedName name="DAT120_6">#REF!</definedName>
    <definedName name="DAT121_27">#REF!</definedName>
    <definedName name="DAT121_6">#REF!</definedName>
    <definedName name="DAT122_27">#REF!</definedName>
    <definedName name="DAT122_6">#REF!</definedName>
    <definedName name="DAT123_27">#REF!</definedName>
    <definedName name="DAT123_6">#REF!</definedName>
    <definedName name="DAT124_27">#REF!</definedName>
    <definedName name="DAT124_6">#REF!</definedName>
    <definedName name="DAT125_27">#REF!</definedName>
    <definedName name="DAT125_6">#REF!</definedName>
    <definedName name="DAT126_27">#REF!</definedName>
    <definedName name="DAT126_6">#REF!</definedName>
    <definedName name="DAT127_27">#REF!</definedName>
    <definedName name="DAT127_6">#REF!</definedName>
    <definedName name="DAT128_27">#REF!</definedName>
    <definedName name="DAT128_6">#REF!</definedName>
    <definedName name="DAT129_27">#REF!</definedName>
    <definedName name="DAT129_6">#REF!</definedName>
    <definedName name="DAT130_27">#REF!</definedName>
    <definedName name="DAT130_6">#REF!</definedName>
    <definedName name="DAT131_27">#REF!</definedName>
    <definedName name="DAT131_6">#REF!</definedName>
    <definedName name="DAT132_27">#REF!</definedName>
    <definedName name="DAT132_6">#REF!</definedName>
    <definedName name="DAT133_27">#REF!</definedName>
    <definedName name="DAT133_6">#REF!</definedName>
    <definedName name="DAT134_27">#REF!</definedName>
    <definedName name="DAT134_6">#REF!</definedName>
    <definedName name="DAT135_27">#REF!</definedName>
    <definedName name="DAT135_6">#REF!</definedName>
    <definedName name="DAT136_27">#REF!</definedName>
    <definedName name="DAT136_6">#REF!</definedName>
    <definedName name="DAT137_27">#REF!</definedName>
    <definedName name="DAT137_6">#REF!</definedName>
    <definedName name="DAT138_27">#REF!</definedName>
    <definedName name="DAT138_6">#REF!</definedName>
    <definedName name="DAT2_7">#REF!</definedName>
    <definedName name="DAT26_27">#REF!</definedName>
    <definedName name="DAT26_6">#REF!</definedName>
    <definedName name="DAT27_27">#REF!</definedName>
    <definedName name="DAT27_6">#REF!</definedName>
    <definedName name="DAT28_27">#REF!</definedName>
    <definedName name="DAT28_6">#REF!</definedName>
    <definedName name="DAT29_27">#REF!</definedName>
    <definedName name="DAT29_6">#REF!</definedName>
    <definedName name="DAT3_7">#REF!</definedName>
    <definedName name="DAT30_27">#REF!</definedName>
    <definedName name="DAT30_6">#REF!</definedName>
    <definedName name="DAT31_27">#REF!</definedName>
    <definedName name="DAT31_6">#REF!</definedName>
    <definedName name="DAT32_27">#REF!</definedName>
    <definedName name="DAT32_6">#REF!</definedName>
    <definedName name="DAT33_27">#REF!</definedName>
    <definedName name="DAT33_6">#REF!</definedName>
    <definedName name="DAT34_27">#REF!</definedName>
    <definedName name="DAT34_6">#REF!</definedName>
    <definedName name="DAT35_27">#REF!</definedName>
    <definedName name="DAT35_6">#REF!</definedName>
    <definedName name="DAT36_27">#REF!</definedName>
    <definedName name="DAT36_6">#REF!</definedName>
    <definedName name="DAT37_27">#REF!</definedName>
    <definedName name="DAT37_6">#REF!</definedName>
    <definedName name="DAT38_27">#REF!</definedName>
    <definedName name="DAT38_6">#REF!</definedName>
    <definedName name="DAT39_27">#REF!</definedName>
    <definedName name="DAT39_6">#REF!</definedName>
    <definedName name="DAT4_7">#REF!</definedName>
    <definedName name="DAT40_27">#REF!</definedName>
    <definedName name="DAT40_6">#REF!</definedName>
    <definedName name="DAT41_27">#REF!</definedName>
    <definedName name="DAT41_6">#REF!</definedName>
    <definedName name="DAT42_27">#REF!</definedName>
    <definedName name="DAT42_6">#REF!</definedName>
    <definedName name="DAT43_27">#REF!</definedName>
    <definedName name="DAT43_6">#REF!</definedName>
    <definedName name="DAT44_27">#REF!</definedName>
    <definedName name="DAT44_6">#REF!</definedName>
    <definedName name="DAT45_27">#REF!</definedName>
    <definedName name="DAT45_6">#REF!</definedName>
    <definedName name="DAT46_27">#REF!</definedName>
    <definedName name="DAT46_6">#REF!</definedName>
    <definedName name="DAT47_27">#REF!</definedName>
    <definedName name="DAT47_6">#REF!</definedName>
    <definedName name="DAT48_27">#REF!</definedName>
    <definedName name="DAT48_6">#REF!</definedName>
    <definedName name="DAT49_27">#REF!</definedName>
    <definedName name="DAT49_6">#REF!</definedName>
    <definedName name="DAT5_7">#REF!</definedName>
    <definedName name="DAT50_27">#REF!</definedName>
    <definedName name="DAT50_6">#REF!</definedName>
    <definedName name="DAT51_27">#REF!</definedName>
    <definedName name="DAT51_6">#REF!</definedName>
    <definedName name="DAT52_27">#REF!</definedName>
    <definedName name="DAT52_6">#REF!</definedName>
    <definedName name="DAT53_27">#REF!</definedName>
    <definedName name="DAT53_6">#REF!</definedName>
    <definedName name="DAT54_27">#REF!</definedName>
    <definedName name="DAT54_6">#REF!</definedName>
    <definedName name="DAT55_27">#REF!</definedName>
    <definedName name="DAT55_6">#REF!</definedName>
    <definedName name="DAT56_27">#REF!</definedName>
    <definedName name="DAT56_6">#REF!</definedName>
    <definedName name="DAT57_27">#REF!</definedName>
    <definedName name="DAT57_6">#REF!</definedName>
    <definedName name="DAT58_27">#REF!</definedName>
    <definedName name="DAT58_6">#REF!</definedName>
    <definedName name="DAT59_27">#REF!</definedName>
    <definedName name="DAT59_6">#REF!</definedName>
    <definedName name="DAT6_7">#REF!</definedName>
    <definedName name="DAT60_27">#REF!</definedName>
    <definedName name="DAT60_6">#REF!</definedName>
    <definedName name="DAT61_27">#REF!</definedName>
    <definedName name="DAT61_6">#REF!</definedName>
    <definedName name="DAT62_27">#REF!</definedName>
    <definedName name="DAT62_6">#REF!</definedName>
    <definedName name="DAT63_27">#REF!</definedName>
    <definedName name="DAT63_6">#REF!</definedName>
    <definedName name="DAT64_27">#REF!</definedName>
    <definedName name="DAT64_6">#REF!</definedName>
    <definedName name="DAT65_27">#REF!</definedName>
    <definedName name="DAT65_6">#REF!</definedName>
    <definedName name="DAT66_27">#REF!</definedName>
    <definedName name="DAT66_6">#REF!</definedName>
    <definedName name="DAT67_27">#REF!</definedName>
    <definedName name="DAT67_6">#REF!</definedName>
    <definedName name="DAT68_27">#REF!</definedName>
    <definedName name="DAT68_6">#REF!</definedName>
    <definedName name="DAT69_27">#REF!</definedName>
    <definedName name="DAT69_6">#REF!</definedName>
    <definedName name="DAT7_7">#REF!</definedName>
    <definedName name="DAT70_27">#REF!</definedName>
    <definedName name="DAT70_6">#REF!</definedName>
    <definedName name="DAT71_27">#REF!</definedName>
    <definedName name="DAT71_6">#REF!</definedName>
    <definedName name="DAT72_27">#REF!</definedName>
    <definedName name="DAT72_6">#REF!</definedName>
    <definedName name="DAT73_27">#REF!</definedName>
    <definedName name="DAT73_6">#REF!</definedName>
    <definedName name="DAT74_27">#REF!</definedName>
    <definedName name="DAT74_6">#REF!</definedName>
    <definedName name="DAT75_27">#REF!</definedName>
    <definedName name="DAT75_6">#REF!</definedName>
    <definedName name="DAT76_27">#REF!</definedName>
    <definedName name="DAT76_6">#REF!</definedName>
    <definedName name="DAT77_27">#REF!</definedName>
    <definedName name="DAT77_6">#REF!</definedName>
    <definedName name="DAT78_27">#REF!</definedName>
    <definedName name="DAT78_6">#REF!</definedName>
    <definedName name="DAT79_27">#REF!</definedName>
    <definedName name="DAT79_6">#REF!</definedName>
    <definedName name="DAT8_7">#REF!</definedName>
    <definedName name="DAT80_27">#REF!</definedName>
    <definedName name="DAT80_6">#REF!</definedName>
    <definedName name="DAT81_27">#REF!</definedName>
    <definedName name="DAT81_6">#REF!</definedName>
    <definedName name="DAT82_27">#REF!</definedName>
    <definedName name="DAT82_6">#REF!</definedName>
    <definedName name="DAT83_27">#REF!</definedName>
    <definedName name="DAT83_6">#REF!</definedName>
    <definedName name="DAT84_27">#REF!</definedName>
    <definedName name="DAT84_6">#REF!</definedName>
    <definedName name="DAT85_27">#REF!</definedName>
    <definedName name="DAT85_6">#REF!</definedName>
    <definedName name="DAT86_27">#REF!</definedName>
    <definedName name="DAT86_6">#REF!</definedName>
    <definedName name="DAT87_27">#REF!</definedName>
    <definedName name="DAT87_6">#REF!</definedName>
    <definedName name="DAT88_27">#REF!</definedName>
    <definedName name="DAT88_6">#REF!</definedName>
    <definedName name="DAT89_27">#REF!</definedName>
    <definedName name="DAT89_6">#REF!</definedName>
    <definedName name="DAT9_7">#REF!</definedName>
    <definedName name="DAT90_27">#REF!</definedName>
    <definedName name="DAT90_6">#REF!</definedName>
    <definedName name="DAT91_27">#REF!</definedName>
    <definedName name="DAT91_6">#REF!</definedName>
    <definedName name="DAT92_27">#REF!</definedName>
    <definedName name="DAT92_6">#REF!</definedName>
    <definedName name="DAT93_27">#REF!</definedName>
    <definedName name="DAT93_6">#REF!</definedName>
    <definedName name="DAT94_27">#REF!</definedName>
    <definedName name="DAT94_6">#REF!</definedName>
    <definedName name="DAT95_27">#REF!</definedName>
    <definedName name="DAT95_6">#REF!</definedName>
    <definedName name="DAT96_27">#REF!</definedName>
    <definedName name="DAT96_6">#REF!</definedName>
    <definedName name="DAT97_27">#REF!</definedName>
    <definedName name="DAT97_6">#REF!</definedName>
    <definedName name="DAT98_27">#REF!</definedName>
    <definedName name="DAT98_6">#REF!</definedName>
    <definedName name="DAT99_27">#REF!</definedName>
    <definedName name="DAT99_6">#REF!</definedName>
    <definedName name="Data">#REF!</definedName>
    <definedName name="data_days">#REF!</definedName>
    <definedName name="data_days_per_month">#REF!</definedName>
    <definedName name="data_days_per_month1">#REF!</definedName>
    <definedName name="data_days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4">#REF!</definedName>
    <definedName name="DATA5">#REF!</definedName>
    <definedName name="DATA6">#REF!</definedName>
    <definedName name="DATA7">#REF!</definedName>
    <definedName name="DATA8">#REF!</definedName>
    <definedName name="DATA9">#REF!</definedName>
    <definedName name="DATE">#REF!</definedName>
    <definedName name="DATe1">#REF!</definedName>
    <definedName name="Daten">#REF!</definedName>
    <definedName name="Daten_fuer_Pivot_Tabellen">#REF!</definedName>
    <definedName name="Datenart">#REF!</definedName>
    <definedName name="_xlnm.Database">#REF!</definedName>
    <definedName name="Datenbank2">#REF!</definedName>
    <definedName name="Datenbank2_27">#REF!</definedName>
    <definedName name="Datenbank2_6">#REF!</definedName>
    <definedName name="Datensatz">#REF!</definedName>
    <definedName name="Datum">#REF!</definedName>
    <definedName name="Datum_Inputdaten">#REF!</definedName>
    <definedName name="DatumStart_">#REF!</definedName>
    <definedName name="DB_Calendar">#REF!</definedName>
    <definedName name="DB_User">#REF!</definedName>
    <definedName name="dbf">#REF!</definedName>
    <definedName name="dd" hidden="1">{#N/A,#N/A,FALSE,"Layout Aktiva";#N/A,#N/A,FALSE,"Layout Passiva"}</definedName>
    <definedName name="ddd" hidden="1">{#N/A,#N/A,FALSE,"Aging Summary";#N/A,#N/A,FALSE,"Ratio Analysis";#N/A,#N/A,FALSE,"Test 120 Day Accts";#N/A,#N/A,FALSE,"Tickmarks"}</definedName>
    <definedName name="DE">#REF!</definedName>
    <definedName name="Debitor">#REF!</definedName>
    <definedName name="Debitoren">#REF!</definedName>
    <definedName name="Delta_2003">#REF!</definedName>
    <definedName name="DELTA_2004">#REF!</definedName>
    <definedName name="DEM">#REF!</definedName>
    <definedName name="dertt">#REF!</definedName>
    <definedName name="dfadsfdf">#REF!</definedName>
    <definedName name="dfadsfdf_27">#REF!</definedName>
    <definedName name="dfadsfdf_6">#REF!</definedName>
    <definedName name="dfas" hidden="1">{"PAGID","COL01","COL05","COL06","COL10","COL11","COL12","COL13","COL14","COL15","COL16","COL17","COL18","COL19","COL21","COL22","COL23","COL24","COL25","COL26","COL27","COL28","COL29","COL31","DATUM"}</definedName>
    <definedName name="dfdfdfdfdfdfdfdfd">#N/A</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gf">#REF!</definedName>
    <definedName name="DiaDaten_WIRE_Barwert_kum">IF(#REF!&lt;&gt;0,OFFSET(#REF!,1,1,#REF!,1),0)</definedName>
    <definedName name="DiaDaten_WIRE_Nulllinie">IF(#REF!&lt;&gt;0,OFFSET(#REF!,1,1,#REF!,1),0)</definedName>
    <definedName name="DiaDatenTest">IF(#REF!&lt;&gt;0,OFFSET(#REF!,1,1,#REF!,1),0)</definedName>
    <definedName name="Dimension">#REF!</definedName>
    <definedName name="DK">#REF!</definedName>
    <definedName name="DM">#REF!</definedName>
    <definedName name="drhseh" hidden="1">{"PAGID","COL01","COL05","COL06","COL10","COL11","COL12","COL13","COL14","COL15","COL16","COL17","COL18","COL19","COL21","COL22","COL23","COL24","COL25","COL26","COL27","COL28","COL29","COL31","DATUM"}</definedName>
    <definedName name="Druck">#REF!</definedName>
    <definedName name="Druck_27">#REF!</definedName>
    <definedName name="Druck_6">#REF!</definedName>
    <definedName name="_xlnm.Print_Area" localSheetId="0">'elektr. PB3'!$A$1:$G$21</definedName>
    <definedName name="_xlnm.Print_Area">#REF!</definedName>
    <definedName name="Druckbereich2">#REF!</definedName>
    <definedName name="druckerl">#REF!</definedName>
    <definedName name="dsa">#REF!</definedName>
    <definedName name="dsafdsaf" hidden="1">{"MISDATE021/G_SENG21"}</definedName>
    <definedName name="DtA_BM">#REF!</definedName>
    <definedName name="DtA_Ex">#REF!</definedName>
    <definedName name="DtA_mitHaftung">#REF!</definedName>
    <definedName name="DtAArbplDarlehen">#REF!</definedName>
    <definedName name="Durchleitung">#REF!</definedName>
    <definedName name="DVG_Gehalt">#REF!</definedName>
    <definedName name="DVG_Lohn">#REF!</definedName>
    <definedName name="DVG_Mittel">#REF!</definedName>
    <definedName name="DVV_Gehalt">#REF!</definedName>
    <definedName name="DVV_Satz">#REF!</definedName>
    <definedName name="dynBereichDiskontZins">OFFSET(#REF!,,,,#REF!)</definedName>
    <definedName name="dynBereichEK">OFFSET(#REF!,,,,#REF!)</definedName>
    <definedName name="dynBereichEKTilg">OFFSET(#REF!,,,,#REF!)</definedName>
    <definedName name="dynBereichErtragswert">OFFSET(#REF!,,,,#REF!)</definedName>
    <definedName name="dynBereichFK">OFFSET(#REF!,,,,#REF!)</definedName>
    <definedName name="dynBereichFKTilg">OFFSET(#REF!,,,,#REF!)</definedName>
    <definedName name="dynBereichIKV">OFFSET(#REF!,,,,#REF!)</definedName>
    <definedName name="dynBereichZinslos">OFFSET(#REF!,,,,#REF!)</definedName>
    <definedName name="e" hidden="1">{#N/A,#N/A,FALSE,"Layout GuV"}</definedName>
    <definedName name="e_1">#REF!</definedName>
    <definedName name="e_1_27">#REF!</definedName>
    <definedName name="e_1_6">#REF!</definedName>
    <definedName name="e_2">#REF!</definedName>
    <definedName name="e_2_27">#REF!</definedName>
    <definedName name="e_2_6">#REF!</definedName>
    <definedName name="e_200">#REF!</definedName>
    <definedName name="e_3">#REF!</definedName>
    <definedName name="e_3_27">#REF!</definedName>
    <definedName name="e_3_6">#REF!</definedName>
    <definedName name="e_4">#REF!</definedName>
    <definedName name="e_4_27">#REF!</definedName>
    <definedName name="e_4_6">#REF!</definedName>
    <definedName name="e_5">#REF!</definedName>
    <definedName name="e_5_27">#REF!</definedName>
    <definedName name="e_5_6">#REF!</definedName>
    <definedName name="E_Lage">#REF!</definedName>
    <definedName name="Ebene">#REF!</definedName>
    <definedName name="EBITDA_multiple_EV">#REF!</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fwert_1_Per">#REF!</definedName>
    <definedName name="Effwert_2_Per">#REF!</definedName>
    <definedName name="Effwert_3_Per">#REF!</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anteil">#REF!</definedName>
    <definedName name="Eigenkapital">#REF!</definedName>
    <definedName name="Eigenkapitalfaktor">#REF!</definedName>
    <definedName name="Eigenkapitalhilfe">#REF!</definedName>
    <definedName name="EIGENLEISTUNGEN">#REF!</definedName>
    <definedName name="Eigenverbrauchmenge">#REF!</definedName>
    <definedName name="Eingabe_DatumBis">#REF!</definedName>
    <definedName name="Eingabe_DatumVon">#REF!</definedName>
    <definedName name="Eingegebene_Rate">#REF!</definedName>
    <definedName name="einheit">#REF!</definedName>
    <definedName name="Einheiten">#REF!</definedName>
    <definedName name="Einheitenfaktor">#REF!</definedName>
    <definedName name="EinkaufsMengen">#REF!</definedName>
    <definedName name="EinsatzstoffBio">#REF!</definedName>
    <definedName name="Einspeisespannungsebene">#REF!</definedName>
    <definedName name="Einspeisung">#REF!</definedName>
    <definedName name="EK_an">#REF!</definedName>
    <definedName name="EKZins_GSt">#REF!</definedName>
    <definedName name="EL">#REF!</definedName>
    <definedName name="Elage">#REF!</definedName>
    <definedName name="End_Bal" hidden="1">#REF!</definedName>
    <definedName name="ende">#REF!</definedName>
    <definedName name="Endjahr">#REF!</definedName>
    <definedName name="Endmonth">#REF!</definedName>
    <definedName name="Endyear">#REF!</definedName>
    <definedName name="Energie.2007" hidden="1">{2,"IST2000","",FALSE,TRUE,FALSE,FALSE,"",1,FALSE,2,FALSE,FALSE,"","",FALSE,FALSE,1,"QGPL/",FALSE,1,#N/A,#N/A,#N/A,#N/A,#N/A,#N/A,#N/A,1,"7/24/2001  2:52:58 PM",90,0}</definedName>
    <definedName name="Energieträger">#REF!</definedName>
    <definedName name="Entw_SA">#REF!</definedName>
    <definedName name="EO">#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awerwer" hidden="1">{"PAGID","COL01","COL05","COL06","COL10","COL11","COL12","COL13","COL14","COL15","COL16","COL17","COL18","COL19","COL21","COL22","COL23","COL24","COL25","COL27","COL28","COL29"}</definedName>
    <definedName name="Erdgaspreis">#RE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RE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olgsrech">#REF!</definedName>
    <definedName name="erfwer" hidden="1">{"PAGID","COL01","COL05","COL06","COL10","COL11","COL12","COL13","COL14","COL15","COL16","COL17","COL18","COL19","COL21","COL22","COL23","COL24","COL25","COL26","COL27","COL28","COL29","COL31","DATUM"}</definedName>
    <definedName name="Erste_Rate_Nr">#REF!</definedName>
    <definedName name="Erstes_Pruefungsjahr">#REF!</definedName>
    <definedName name="Ertr_Steuern">#REF!</definedName>
    <definedName name="erwa_text">#REF!</definedName>
    <definedName name="erwareer" hidden="1">{"PAGID","COL01","COL05","COL06","COL10","COL11","COL12","COL13","COL14","COL15","COL16","COL17","COL18","COL19","COL21","COL22","COL23","COL24","COL25","COL26","COL27","COL28","COL29","COL31","DATUM"}</definedName>
    <definedName name="Erz_EnergieDL">#REF!,#REF!,#REF!,#REF!</definedName>
    <definedName name="EU">#REF!</definedName>
    <definedName name="EUR">#REF!</definedName>
    <definedName name="EURO">#REF!</definedName>
    <definedName name="Euro13">#REF!</definedName>
    <definedName name="Euro14">#REF!</definedName>
    <definedName name="Euro15">#REF!</definedName>
    <definedName name="Euro16">#REF!</definedName>
    <definedName name="Euro17">#REF!</definedName>
    <definedName name="ewarwer" hidden="1">{"MISDATE035/G_MACH1"}</definedName>
    <definedName name="Excel_BuiltIn_Database">#REF!</definedName>
    <definedName name="Excel_BuiltIn_Database_27">#REF!</definedName>
    <definedName name="Excel_BuiltIn_Database_6">#REF!</definedName>
    <definedName name="Excel_BuiltIn_Print_Area">#REF!</definedName>
    <definedName name="Exch_Rate_PtaEuro">#REF!</definedName>
    <definedName name="Exp_A">#REF!</definedName>
    <definedName name="Exp_L">#REF!</definedName>
    <definedName name="ExVol1">#REF!</definedName>
    <definedName name="ExVol2">#REF!</definedName>
    <definedName name="ExVol3">#REF!</definedName>
    <definedName name="f" hidden="1">{#N/A,#N/A,FALSE,"Layout Aktiva";#N/A,#N/A,FALSE,"Layout Passiva";#N/A,#N/A,FALSE,"Layout GuV";#N/A,#N/A,FALSE,"Layout Cash Flow";#N/A,#N/A,FALSE,"Mittelherkunft";#N/A,#N/A,FALSE,"Mittelverwendung";#N/A,#N/A,FALSE,"Finanzbedarsrechnung"}</definedName>
    <definedName name="Faktor">#REF!</definedName>
    <definedName name="Faktor_HS">#REF!</definedName>
    <definedName name="Faktor_MS">#REF!</definedName>
    <definedName name="Faktor_RLM">#REF!</definedName>
    <definedName name="FC">#REF!</definedName>
    <definedName name="FCF_NPV">#REF!</definedName>
    <definedName name="FCF_PF">#REF!</definedName>
    <definedName name="Fehl">#REF!</definedName>
    <definedName name="Felix">#REF!</definedName>
    <definedName name="Felix_27">#REF!</definedName>
    <definedName name="Felix_6">#REF!</definedName>
    <definedName name="FernwaermePreis">#REF!</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f"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fff">#REF!</definedName>
    <definedName name="ffff">#REF!</definedName>
    <definedName name="FFFFF">#REF!</definedName>
    <definedName name="fgdgdg">#N/A</definedName>
    <definedName name="fhhrt" hidden="1">{2,"IST2000","",FALSE,TRUE,FALSE,FALSE,"",1,FALSE,2,FALSE,FALSE,"","",FALSE,FALSE,1,"QGPL/",FALSE,1,#N/A,#N/A,#N/A,#N/A,#N/A,#N/A,#N/A,1,"7/24/2001  2:52:58 PM",90,0}</definedName>
    <definedName name="Fin_Ergeb">#REF!</definedName>
    <definedName name="FINAL_ZP_TJB_mit_Mengen">#REF!</definedName>
    <definedName name="firma">#REF!</definedName>
    <definedName name="FirstInputCell">#REF!</definedName>
    <definedName name="FixBase_Erlöse_J1">#REF!,#REF!,#REF!,#REF!</definedName>
    <definedName name="FixBase_Erlöse_J2">#REF!,#REF!,#REF!,#REF!</definedName>
    <definedName name="FixBase_Erlöse_J3">#REF!,#REF!,#REF!,#REF!</definedName>
    <definedName name="FixBase_Erlöse_J4">#REF!,#REF!,#REF!,#REF!</definedName>
    <definedName name="FixBase_Erlöse_J5">#REF!,#REF!,#REF!,#REF!</definedName>
    <definedName name="FixBase_Erlöse_J6">#REF!,#REF!,#REF!,#REF!</definedName>
    <definedName name="FixBase_Kunden_J1">#REF!,#REF!,#REF!,#REF!</definedName>
    <definedName name="FixBase_Kunden_J2">#REF!,#REF!,#REF!,#REF!</definedName>
    <definedName name="FixBase_Kunden_J3">#REF!,#REF!,#REF!,#REF!</definedName>
    <definedName name="FixBase_Kunden_J4">#REF!,#REF!,#REF!,#REF!</definedName>
    <definedName name="FixBase_Kunden_J5">#REF!,#REF!,#REF!,#REF!</definedName>
    <definedName name="FixBase_Kunden_J6">#REF!,#REF!,#REF!,#REF!</definedName>
    <definedName name="FixBase_Menge_J1">#REF!,#REF!,#REF!,#REF!</definedName>
    <definedName name="FixBase_Menge_J2">#REF!,#REF!,#REF!,#REF!</definedName>
    <definedName name="FixBase_Menge_J3">#REF!,#REF!,#REF!,#REF!</definedName>
    <definedName name="FixBase_Menge_J4">#REF!,#REF!,#REF!,#REF!</definedName>
    <definedName name="FixBase_Menge_J5">#REF!,#REF!,#REF!,#REF!</definedName>
    <definedName name="FixBase_Menge_J6">#REF!,#REF!,#REF!,#REF!</definedName>
    <definedName name="FixImmo_Erlöse_J1">#REF!,#REF!,#REF!,#REF!</definedName>
    <definedName name="FixImmo_Erlöse_J2">#REF!,#REF!,#REF!,#REF!</definedName>
    <definedName name="FixImmo_Erlöse_J3">#REF!,#REF!,#REF!,#REF!</definedName>
    <definedName name="FixImmo_Erlöse_J4">#REF!,#REF!,#REF!,#REF!</definedName>
    <definedName name="FixImmo_Erlöse_J5">#REF!,#REF!,#REF!,#REF!</definedName>
    <definedName name="FixImmo_Erlöse_J6">#REF!,#REF!,#REF!,#REF!</definedName>
    <definedName name="FixImmo_Kunden_J1">#REF!,#REF!,#REF!,#REF!</definedName>
    <definedName name="FixImmo_Kunden_J2">#REF!,#REF!,#REF!,#REF!</definedName>
    <definedName name="FixImmo_Kunden_J3">#REF!,#REF!,#REF!,#REF!</definedName>
    <definedName name="FixImmo_Kunden_J4">#REF!,#REF!,#REF!,#REF!</definedName>
    <definedName name="FixImmo_Kunden_J5">#REF!,#REF!,#REF!,#REF!</definedName>
    <definedName name="FixImmo_Kunden_J6">#REF!,#REF!,#REF!,#REF!</definedName>
    <definedName name="FixImmo_Menge_J1">#REF!,#REF!,#REF!,#REF!</definedName>
    <definedName name="FixImmo_Menge_J2">#REF!,#REF!,#REF!,#REF!</definedName>
    <definedName name="FixImmo_Menge_J3">#REF!,#REF!,#REF!,#REF!</definedName>
    <definedName name="FixImmo_Menge_J4">#REF!,#REF!,#REF!,#REF!</definedName>
    <definedName name="FixImmo_Menge_J5">#REF!,#REF!,#REF!,#REF!</definedName>
    <definedName name="FixImmo_Menge_J6">#REF!,#REF!,#REF!,#REF!</definedName>
    <definedName name="FixTop_Erlöse_J1">#REF!,#REF!,#REF!,#REF!</definedName>
    <definedName name="FixTop_Erlöse_J2">#REF!,#REF!,#REF!,#REF!</definedName>
    <definedName name="FixTop_Erlöse_J3">#REF!,#REF!,#REF!,#REF!</definedName>
    <definedName name="FixTop_Erlöse_J4">#REF!,#REF!,#REF!,#REF!</definedName>
    <definedName name="FixTop_Erlöse_J5">#REF!,#REF!,#REF!,#REF!</definedName>
    <definedName name="FixTop_Erlöse_J6">#REF!,#REF!,#REF!,#REF!</definedName>
    <definedName name="FixTop_Kunden_J1">#REF!,#REF!,#REF!,#REF!</definedName>
    <definedName name="FixTop_Kunden_J2">#REF!,#REF!,#REF!,#REF!</definedName>
    <definedName name="FixTop_Kunden_J3">#REF!,#REF!,#REF!,#REF!</definedName>
    <definedName name="FixTop_Kunden_J4">#REF!,#REF!,#REF!,#REF!</definedName>
    <definedName name="FixTop_Kunden_J5">#REF!,#REF!,#REF!,#REF!</definedName>
    <definedName name="FixTop_Kunden_J6">#REF!,#REF!,#REF!,#REF!</definedName>
    <definedName name="FixTop_Menge_J1">#REF!,#REF!,#REF!,#REF!</definedName>
    <definedName name="FixTop_Menge_J2">#REF!,#REF!,#REF!,#REF!</definedName>
    <definedName name="FixTop_Menge_J3">#REF!,#REF!,#REF!,#REF!</definedName>
    <definedName name="FixTop_Menge_J4">#REF!,#REF!,#REF!,#REF!</definedName>
    <definedName name="FixTop_Menge_J5">#REF!,#REF!,#REF!,#REF!</definedName>
    <definedName name="FixTop_Menge_J6">#REF!,#REF!,#REF!,#REF!</definedName>
    <definedName name="FK_an">#REF!</definedName>
    <definedName name="fkannu">#REF!</definedName>
    <definedName name="FKZins">#REF!</definedName>
    <definedName name="FL_M3I_5">#REF!</definedName>
    <definedName name="FL_M3I_6">#REF!</definedName>
    <definedName name="FL_M3I_7">#REF!</definedName>
    <definedName name="FL_M3I_8">#REF!</definedName>
    <definedName name="FL_M3I_9">#REF!</definedName>
    <definedName name="Fo_und_soVG">#REF!</definedName>
    <definedName name="Forecast_Gesamt">#REF!</definedName>
    <definedName name="Format">#REF!</definedName>
    <definedName name="Frage">#REF!</definedName>
    <definedName name="fremdkap">#REF!</definedName>
    <definedName name="Frequenz">#REF!</definedName>
    <definedName name="Full_Print" hidden="1">#REF!</definedName>
    <definedName name="FünfÜbers" hidden="1">{#N/A,#N/A,FALSE,"Aging Summary";#N/A,#N/A,FALSE,"Ratio Analysis";#N/A,#N/A,FALSE,"Test 120 Day Accts";#N/A,#N/A,FALSE,"Tickmarks"}</definedName>
    <definedName name="FussLinksFont">#REF!</definedName>
    <definedName name="FussLinksFormat">#REF!</definedName>
    <definedName name="FussLinksGroesse">#REF!</definedName>
    <definedName name="FussLinksText">#REF!</definedName>
    <definedName name="FussMitteFont">#REF!</definedName>
    <definedName name="FussMitteFormat">#REF!</definedName>
    <definedName name="FussMitteGroesse">#REF!</definedName>
    <definedName name="FussMitteText">#REF!</definedName>
    <definedName name="FussRechtsFont">#REF!</definedName>
    <definedName name="FussRechtsFormat">#REF!</definedName>
    <definedName name="FussRechtsGroesse">#REF!</definedName>
    <definedName name="FussRechtsText">#REF!</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_Liefervertrag_VU">#REF!</definedName>
    <definedName name="GA_Bbg">#REF!</definedName>
    <definedName name="GA_MV">#REF!</definedName>
    <definedName name="Gas">#REF!</definedName>
    <definedName name="GasPreis">#REF!</definedName>
    <definedName name="gbh" hidden="1">{"PAGID","COL01","COL05","COL06","COL10","COL11","COL12","COL13","COL14","COL15","COL16","COL17","COL18","COL19","COL21","COL22","COL23","COL24","COL25","COL26","COL27","COL28","COL29","COL31","DATUM"}</definedName>
    <definedName name="Gehalt_Mittel">#REF!</definedName>
    <definedName name="Ges">#REF!</definedName>
    <definedName name="Gesamt">#REF!,#REF!,#REF!,#REF!,#REF!</definedName>
    <definedName name="Gesamtauswertung_Excel_M1">#REF!</definedName>
    <definedName name="Gesamtliste">#REF!</definedName>
    <definedName name="Geschäfstjahr">#REF!</definedName>
    <definedName name="Geschäftskundenerlöse">#REF!</definedName>
    <definedName name="Geschäftskundenmenge">#REF!</definedName>
    <definedName name="Gesellschaft_1">#REF!</definedName>
    <definedName name="Gesellschaft_10">#REF!</definedName>
    <definedName name="Gesellschaft_11">#REF!</definedName>
    <definedName name="Gesellschaft_12">#REF!</definedName>
    <definedName name="Gesellschaft_13">#REF!</definedName>
    <definedName name="Gesellschaft_14">#REF!</definedName>
    <definedName name="Gesellschaft_15">#REF!</definedName>
    <definedName name="Gesellschaft_16">#REF!</definedName>
    <definedName name="Gesellschaft_17">#REF!</definedName>
    <definedName name="Gesellschaft_18">#REF!</definedName>
    <definedName name="Gesellschaft_19">#REF!</definedName>
    <definedName name="Gesellschaft_2">#REF!</definedName>
    <definedName name="Gesellschaft_20">#REF!</definedName>
    <definedName name="Gesellschaft_3">#REF!</definedName>
    <definedName name="Gesellschaft_4">#REF!</definedName>
    <definedName name="Gesellschaft_5">#REF!</definedName>
    <definedName name="Gesellschaft_6">#REF!</definedName>
    <definedName name="Gesellschaft_7">#REF!</definedName>
    <definedName name="Gesellschaft_8">#REF!</definedName>
    <definedName name="Gesellschaft_9">#REF!</definedName>
    <definedName name="Gesellschafter">#REF!</definedName>
    <definedName name="gesliste">#REF!</definedName>
    <definedName name="Gewinn__und_Verlustrechnung_Mainova_AG">#REF!</definedName>
    <definedName name="Gewinn__und_Verlustrechnung_Mainova_AG_27">#REF!</definedName>
    <definedName name="Gewinn__und_Verlustrechnung_Mainova_AG_6">#REF!</definedName>
    <definedName name="GEWINNVERWEN_DB">#REF!</definedName>
    <definedName name="GEWINNVERWEN_DF">#REF!</definedName>
    <definedName name="GEWINNVERWEN_EM">#REF!</definedName>
    <definedName name="GEWINNVERWEN_HP">#REF!</definedName>
    <definedName name="GEWINNVERWEN_KR">#REF!</definedName>
    <definedName name="GEWINNVERWEN_OB">#REF!</definedName>
    <definedName name="GeWSt">#REF!</definedName>
    <definedName name="gfhf" hidden="1">#REF!</definedName>
    <definedName name="GK_2006">#REF!</definedName>
    <definedName name="Grenzpreis">#REF!</definedName>
    <definedName name="Grenzpreis_27">#REF!</definedName>
    <definedName name="Grenzpreis_6">#REF!</definedName>
    <definedName name="Grundpreis">#REF!</definedName>
    <definedName name="Gruppe_1_1986">#REF!</definedName>
    <definedName name="Gruppe_10_1986">#REF!</definedName>
    <definedName name="Gruppe_11_1986">#REF!</definedName>
    <definedName name="Gruppe_12_1986">#REF!</definedName>
    <definedName name="Gruppe_13_1986">#REF!</definedName>
    <definedName name="Gruppe_14_1986">#REF!</definedName>
    <definedName name="Gruppe_15_1986">#REF!</definedName>
    <definedName name="Gruppe_16_1986">#REF!</definedName>
    <definedName name="Gruppe_17_1986">#REF!</definedName>
    <definedName name="Gruppe_18_1986">#REF!</definedName>
    <definedName name="Gruppe_19_1986">#REF!</definedName>
    <definedName name="Gruppe_2_1986">#REF!</definedName>
    <definedName name="Gruppe_20_1986">#REF!</definedName>
    <definedName name="Gruppe_21_1986">#REF!</definedName>
    <definedName name="Gruppe_22_1986">#REF!</definedName>
    <definedName name="Gruppe_23_1986">#REF!</definedName>
    <definedName name="Gruppe_24_1986">#REF!</definedName>
    <definedName name="Gruppe_25_1986">#REF!</definedName>
    <definedName name="Gruppe_26_1986">#REF!</definedName>
    <definedName name="Gruppe_27_1986">#REF!</definedName>
    <definedName name="Gruppe_28_1986">#REF!</definedName>
    <definedName name="Gruppe_29_1997">#REF!</definedName>
    <definedName name="Gruppe_3_1986">#REF!</definedName>
    <definedName name="Gruppe_30_1989">#REF!</definedName>
    <definedName name="Gruppe_31_1986">#REF!</definedName>
    <definedName name="Gruppe_32_1999">#REF!</definedName>
    <definedName name="Gruppe_33_2002">#REF!</definedName>
    <definedName name="Gruppe_34_2002">#REF!</definedName>
    <definedName name="Gruppe_35_1999">#REF!</definedName>
    <definedName name="Gruppe_4_1986">#REF!</definedName>
    <definedName name="Gruppe_5_1986">#REF!</definedName>
    <definedName name="Gruppe_6_1986">#REF!</definedName>
    <definedName name="Gruppe_7_1986">#REF!</definedName>
    <definedName name="Gruppe_8_1986">#REF!</definedName>
    <definedName name="Gruppe_9_1986">#REF!</definedName>
    <definedName name="Gruppierung_BAB">#REF!</definedName>
    <definedName name="GT_Prog">#REF!</definedName>
    <definedName name="GUV_GKV_1_DB">#REF!</definedName>
    <definedName name="GUV_GKV_1_DF">#REF!</definedName>
    <definedName name="GUV_GKV_1_EM">#REF!</definedName>
    <definedName name="GUV_GKV_1_HP">#REF!</definedName>
    <definedName name="GUV_GKV_1_KR">#REF!</definedName>
    <definedName name="GUV_GKV_1_OB">#REF!</definedName>
    <definedName name="GUV_GKV_2_DB">#REF!</definedName>
    <definedName name="GUV_GKV_2_DF">#REF!</definedName>
    <definedName name="GUV_GKV_2_EM">#REF!</definedName>
    <definedName name="GUV_GKV_2_HP">#REF!</definedName>
    <definedName name="GUV_GKV_2_KR">#REF!</definedName>
    <definedName name="GUV_GKV_2_OB">#REF!</definedName>
    <definedName name="GUV_GKV2_DB">#REF!</definedName>
    <definedName name="GUV_GKV2_DF">#REF!</definedName>
    <definedName name="GUV_GKV2_EM">#REF!</definedName>
    <definedName name="GUV_GKV2_HP">#REF!</definedName>
    <definedName name="GUV_GKV2_KR">#REF!</definedName>
    <definedName name="GUV_GKV2_OB">#REF!</definedName>
    <definedName name="GuV_Nummern_Namen">#REF!</definedName>
    <definedName name="GuV1.">#REF!</definedName>
    <definedName name="GuV1.S.">#REF!</definedName>
    <definedName name="GuV2.">#REF!</definedName>
    <definedName name="GuV3.">#REF!</definedName>
    <definedName name="GuV4.a.">#REF!</definedName>
    <definedName name="GuV4.b.">#REF!</definedName>
    <definedName name="GuV4.b.s.">#REF!</definedName>
    <definedName name="GuW_Bbg_BM">#REF!</definedName>
    <definedName name="GuW_Bbg_Ex">#REF!</definedName>
    <definedName name="GuW_BW">#REF!</definedName>
    <definedName name="GuW_BW_BM">#REF!</definedName>
    <definedName name="GuW_BW_Ziel2">#REF!</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WJ">#REF!</definedName>
    <definedName name="Händlerbetreuer_Bundles">#REF!</definedName>
    <definedName name="Händlerbetreuer_SW">#REF!</definedName>
    <definedName name="Haupt_oder_Nebenkostenstelle">#REF!</definedName>
    <definedName name="Header">#REF!</definedName>
    <definedName name="Header_Row" hidden="1">ROW(#REF!)</definedName>
    <definedName name="HEL">#REF!</definedName>
    <definedName name="HGB_Zins">#REF!</definedName>
    <definedName name="Hilfstabelle_EK_Ergebnis01">#REF!</definedName>
    <definedName name="Hilfstabelle_EK_Ergebnis08">#REF!</definedName>
    <definedName name="HSLPreis">#REF!</definedName>
    <definedName name="HTML_CodePage" hidden="1">1252</definedName>
    <definedName name="HTML_Control" hidden="1">{"'Prod 00j at (2)'!$A$5:$N$1224"}</definedName>
    <definedName name="HTML_Description" hidden="1">""</definedName>
    <definedName name="HTML_Email" hidden="1">""</definedName>
    <definedName name="HTML_Header" hidden="1">"Prod 00j at (2)"</definedName>
    <definedName name="HTML_LastUpdate" hidden="1">"05.07.01"</definedName>
    <definedName name="HTML_LineAfter" hidden="1">FALSE</definedName>
    <definedName name="HTML_LineBefore" hidden="1">FALSE</definedName>
    <definedName name="HTML_Name" hidden="1">"NFKUSSS"</definedName>
    <definedName name="HTML_OBDlg2" hidden="1">TRUE</definedName>
    <definedName name="HTML_OBDlg4" hidden="1">TRUE</definedName>
    <definedName name="HTML_OS" hidden="1">0</definedName>
    <definedName name="HTML_PathFile" hidden="1">"R:\Ablage\IIIa\A1\KUSS\USER95\VP-INV\Prokuktion\prod.htm"</definedName>
    <definedName name="HTML_Title" hidden="1">"prod"</definedName>
    <definedName name="HW_A">#REF!</definedName>
    <definedName name="HW_L">#REF!</definedName>
    <definedName name="I">#REF!</definedName>
    <definedName name="IC_Flag">#REF!</definedName>
    <definedName name="IL">#REF!</definedName>
    <definedName name="ILLENSEER">#REF!</definedName>
    <definedName name="ImmoB_Erlöse_J1">#REF!,#REF!,#REF!,#REF!</definedName>
    <definedName name="ImmoB_Erlöse_J2">#REF!,#REF!,#REF!,#REF!</definedName>
    <definedName name="ImmoB_Erlöse_J3">#REF!,#REF!,#REF!,#REF!</definedName>
    <definedName name="ImmoB_Erlöse_J4">#REF!,#REF!,#REF!,#REF!</definedName>
    <definedName name="ImmoB_Erlöse_J5">#REF!,#REF!,#REF!,#REF!</definedName>
    <definedName name="ImmoB_Erlöse_J6">#REF!,#REF!,#REF!,#REF!</definedName>
    <definedName name="ImmoB_Kunden_J1">#REF!,#REF!,#REF!,#REF!</definedName>
    <definedName name="ImmoB_Kunden_J2">#REF!,#REF!,#REF!,#REF!</definedName>
    <definedName name="ImmoB_Kunden_J3">#REF!,#REF!,#REF!,#REF!</definedName>
    <definedName name="ImmoB_Kunden_J4">#REF!,#REF!,#REF!,#REF!</definedName>
    <definedName name="ImmoB_Kunden_J5">#REF!,#REF!,#REF!,#REF!</definedName>
    <definedName name="ImmoB_Kunden_J6">#REF!,#REF!,#REF!,#REF!</definedName>
    <definedName name="ImmoB_Menge_J1">#REF!,#REF!,#REF!,#REF!</definedName>
    <definedName name="ImmoB_Menge_J2">#REF!,#REF!,#REF!,#REF!</definedName>
    <definedName name="ImmoB_Menge_J3">#REF!,#REF!,#REF!,#REF!</definedName>
    <definedName name="ImmoB_Menge_J4">#REF!,#REF!,#REF!,#REF!</definedName>
    <definedName name="ImmoB_Menge_J5">#REF!,#REF!,#REF!,#REF!</definedName>
    <definedName name="ImmoB_Menge_J6">#REF!,#REF!,#REF!,#REF!</definedName>
    <definedName name="Inanspruchnahme_Zeit">#REF!</definedName>
    <definedName name="indexbu">#REF!</definedName>
    <definedName name="indexist">#REF!</definedName>
    <definedName name="IndexJahr">#REF!</definedName>
    <definedName name="IndexName">#REF!</definedName>
    <definedName name="indexvj">#REF!</definedName>
    <definedName name="Indexwerte">#REF!</definedName>
    <definedName name="input_advertising">#REF!</definedName>
    <definedName name="input_arpu_contract">#REF!</definedName>
    <definedName name="input_arpu_contract2">#REF!</definedName>
    <definedName name="input_arpu_nv_contract">#REF!</definedName>
    <definedName name="input_arpu_nv_contract2">#REF!</definedName>
    <definedName name="input_arpu_nv_prepay">#REF!</definedName>
    <definedName name="input_arpu_nv_prepay2">#REF!</definedName>
    <definedName name="input_arpu_prepay">#REF!</definedName>
    <definedName name="input_arpu_prepay2">#REF!</definedName>
    <definedName name="input_capex_goodwill">#REF!</definedName>
    <definedName name="input_capex_software">#REF!</definedName>
    <definedName name="input_capex_tangible">#REF!</definedName>
    <definedName name="input_churn_contract">#REF!</definedName>
    <definedName name="input_churn_contract2">#REF!</definedName>
    <definedName name="input_churn_prepay">#REF!</definedName>
    <definedName name="input_churn_prepay2">#REF!</definedName>
    <definedName name="input_crc">#REF!</definedName>
    <definedName name="input_duration_leasing">#REF!</definedName>
    <definedName name="input_exchange_rate">#REF!</definedName>
    <definedName name="input_exchange_rate2">#REF!</definedName>
    <definedName name="input_headcount">#REF!</definedName>
    <definedName name="input_hscogs_cga">#REF!</definedName>
    <definedName name="input_hscogs_pga">#REF!</definedName>
    <definedName name="input_hscogs_retention">#REF!</definedName>
    <definedName name="input_hsrev_cga">#REF!</definedName>
    <definedName name="input_hsrev_pga">#REF!</definedName>
    <definedName name="input_hsrev_retention">#REF!</definedName>
    <definedName name="input_interconnection">#REF!</definedName>
    <definedName name="input_leasing_software">#REF!</definedName>
    <definedName name="input_leasing_tangible">#REF!</definedName>
    <definedName name="input_marketshare">#REF!</definedName>
    <definedName name="input_other_opex">#REF!</definedName>
    <definedName name="input_penetration">#REF!</definedName>
    <definedName name="input_population">#REF!</definedName>
    <definedName name="input_prepay_share">#REF!</definedName>
    <definedName name="input_prepay_share2">#REF!</definedName>
    <definedName name="input_retained_subs">#REF!</definedName>
    <definedName name="input_retention_commission">#REF!</definedName>
    <definedName name="input_rev_activation">#REF!</definedName>
    <definedName name="input_rev_other_operating">#REF!</definedName>
    <definedName name="input_rev_visitors">#REF!</definedName>
    <definedName name="input_roaming">#REF!</definedName>
    <definedName name="input_sac_contract">#REF!</definedName>
    <definedName name="input_sac_prepay">#REF!</definedName>
    <definedName name="input_salary">#REF!</definedName>
    <definedName name="input_subs">#REF!</definedName>
    <definedName name="InsInfo">#REF!</definedName>
    <definedName name="InsInfoVertikal">#REF!</definedName>
    <definedName name="Interest_Rate" hidden="1">#REF!</definedName>
    <definedName name="Interner_Zinsfuss">#REF!</definedName>
    <definedName name="intF001">#REF!</definedName>
    <definedName name="INV_0">#REF!</definedName>
    <definedName name="INV_1">#REF!</definedName>
    <definedName name="INV_10">#REF!</definedName>
    <definedName name="INV_11">#REF!</definedName>
    <definedName name="INV_12">#REF!</definedName>
    <definedName name="INV_13">#REF!</definedName>
    <definedName name="INV_14">#REF!</definedName>
    <definedName name="INV_15">#REF!</definedName>
    <definedName name="INV_16">#REF!</definedName>
    <definedName name="INV_17">#REF!</definedName>
    <definedName name="INV_18">#REF!</definedName>
    <definedName name="INV_19">#REF!</definedName>
    <definedName name="INV_2">#REF!</definedName>
    <definedName name="INV_20">#REF!</definedName>
    <definedName name="INV_21">#REF!</definedName>
    <definedName name="INV_22">#REF!</definedName>
    <definedName name="INV_23">#REF!</definedName>
    <definedName name="INV_24">#REF!</definedName>
    <definedName name="INV_25">#REF!</definedName>
    <definedName name="INV_26">#REF!</definedName>
    <definedName name="INV_27">#REF!</definedName>
    <definedName name="INV_28">#REF!</definedName>
    <definedName name="INV_29">#REF!</definedName>
    <definedName name="INV_3">#REF!</definedName>
    <definedName name="INV_30">#REF!</definedName>
    <definedName name="INV_31">#REF!</definedName>
    <definedName name="INV_32">#REF!</definedName>
    <definedName name="INV_33">#REF!</definedName>
    <definedName name="INV_34">#REF!</definedName>
    <definedName name="INV_35">#REF!</definedName>
    <definedName name="INV_36">#REF!</definedName>
    <definedName name="INV_37">#REF!</definedName>
    <definedName name="INV_38">#REF!</definedName>
    <definedName name="INV_39">#REF!</definedName>
    <definedName name="INV_4">#REF!</definedName>
    <definedName name="INV_5">#REF!</definedName>
    <definedName name="INV_6">#REF!</definedName>
    <definedName name="INV_7">#REF!</definedName>
    <definedName name="INV_8">#REF!</definedName>
    <definedName name="INV_9">#REF!</definedName>
    <definedName name="invest">#REF!</definedName>
    <definedName name="investitionen1" hidden="1">{2,"IST2000","",FALSE,TRUE,FALSE,FALSE,"",1,FALSE,2,FALSE,FALSE,"","",FALSE,FALSE,1,"QGPL/",FALSE,1,#N/A,#N/A,#N/A,#N/A,#N/A,#N/A,#N/A,1,"7/24/2001  2:52:58 PM",90,0}</definedName>
    <definedName name="InvmitHP">#REF!</definedName>
    <definedName name="InvohneHP">#REF!</definedName>
    <definedName name="IPO_arpu_contract">#REF!</definedName>
    <definedName name="IPO_arpu_nv_contract">#REF!</definedName>
    <definedName name="IPO_arpu_nv_prepay">#REF!</definedName>
    <definedName name="IPO_arpu_prepay">#REF!</definedName>
    <definedName name="IPO_churn_contract">#REF!</definedName>
    <definedName name="IPO_churn_prepay">#REF!</definedName>
    <definedName name="IPO_out">#REF!</definedName>
    <definedName name="IPO_prepay_shar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RR_excl_TV">#REF!</definedName>
    <definedName name="IRR_incl_TV">#REF!</definedName>
    <definedName name="IST">#REF!</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a">#REF!</definedName>
    <definedName name="ja_nein">#REF!</definedName>
    <definedName name="JAENICKE">#REF!</definedName>
    <definedName name="Jahr">#REF!</definedName>
    <definedName name="Jahre">#REF!</definedName>
    <definedName name="Jahresüberschuss_1">#REF!</definedName>
    <definedName name="Jahresüberschuss_2">#REF!</definedName>
    <definedName name="JahrX">#REF!</definedName>
    <definedName name="jkjkjk" hidden="1">{"GuVGmbH",#N/A,FALSE,"ratios";"BilanzGmbH",#N/A,FALSE,"ratios";"BilanzKG",#N/A,FALSE,"ratios";"GuVKG",#N/A,FALSE,"ratios"}</definedName>
    <definedName name="jklhjkl">#REF!</definedName>
    <definedName name="K0">#REF!</definedName>
    <definedName name="K1D">#REF!</definedName>
    <definedName name="K1DE">#REF!</definedName>
    <definedName name="KA__alle_SVK">#REF!</definedName>
    <definedName name="Kalk_Jahr">#REF!</definedName>
    <definedName name="kalkulatorischer_Zinsfuss">#REF!</definedName>
    <definedName name="Kapital">#REF!</definedName>
    <definedName name="Kapitalisierungszinsatz">#REF!</definedName>
    <definedName name="KapitalverzMaino_BasisPR">#REF!</definedName>
    <definedName name="kapitalwizri2">#REF!</definedName>
    <definedName name="kapitalwri2">#REF!</definedName>
    <definedName name="Kategorie">#REF!</definedName>
    <definedName name="Kategorie_2">#REF!</definedName>
    <definedName name="Kategorien">#REF!</definedName>
    <definedName name="kazie">#REF!</definedName>
    <definedName name="kazif">#REF!</definedName>
    <definedName name="kdkdkdkdkd">#REF!</definedName>
    <definedName name="Kdnb_2006">#REF!</definedName>
    <definedName name="Kennz_FS_Und_Liqui">#REF!</definedName>
    <definedName name="Kennz_VL">#REF!</definedName>
    <definedName name="Key_Account_Pflege">#REF!</definedName>
    <definedName name="Key_Account_RISC_HW">#REF!</definedName>
    <definedName name="Key_Account_sonst._HW">#REF!</definedName>
    <definedName name="Key_Account_SW">#REF!</definedName>
    <definedName name="Key_Account_Wartung">#REF!</definedName>
    <definedName name="kfr">#REF!</definedName>
    <definedName name="kk" hidden="1">#REF!</definedName>
    <definedName name="klä">DATE(YEAR(Loan_Start),MONTH(Loan_Start)+Payment_Number,DAY(Loan_Start))</definedName>
    <definedName name="kli">IF([1]!Values_Entered,[1]!Header_Row+[1]!klö,[1]!Header_Row)</definedName>
    <definedName name="klö">MATCH(0.01,End_Bal,-1)+1</definedName>
    <definedName name="KM_Index">#REF!</definedName>
    <definedName name="KM_ND1">#REF!</definedName>
    <definedName name="KM_ND2">#REF!</definedName>
    <definedName name="KM_UMSJ">#REF!</definedName>
    <definedName name="Ko">#REF!</definedName>
    <definedName name="KohlePreis">#REF!</definedName>
    <definedName name="komplett_Verweis">#REF!</definedName>
    <definedName name="Kontenliste">#REF!,#REF!,#REF!,#REF!,#REF!,#REF!,#REF!,#REF!,#REF!,#REF!</definedName>
    <definedName name="Kontonr.">#REF!</definedName>
    <definedName name="Kontostand_Anfang">IF(#REF!&lt;&gt;"",#REF!,"")</definedName>
    <definedName name="Kontostand_Ende">IF(#REF!&lt;&gt;"",#REF!-#REF!,"")</definedName>
    <definedName name="Kontrolle_Ausschüttung_1">#REF!</definedName>
    <definedName name="Kontrolle_Ausschüttung_2">#REF!</definedName>
    <definedName name="Kontrolle_Jahresüberschuss_1">#REF!</definedName>
    <definedName name="Kontrolle_Jahresüberschuss_2">#REF!</definedName>
    <definedName name="Kontrolle_Zinsen_2">#REF!</definedName>
    <definedName name="Kosten_enthalten_EKVerz">#REF!</definedName>
    <definedName name="KostensatzExtern">#REF!</definedName>
    <definedName name="KostensatzIntern">#REF!</definedName>
    <definedName name="KPI_out">#REF!</definedName>
    <definedName name="KPIs">#REF!</definedName>
    <definedName name="Kredit">#REF!</definedName>
    <definedName name="Kreditoren">#REF!</definedName>
    <definedName name="Kreditorenbank">#REF!</definedName>
    <definedName name="Kum.Zins">IF(#REF!&lt;&gt;"",#REF!+#REF!,"")</definedName>
    <definedName name="Kumulierung">#REF!</definedName>
    <definedName name="kurz_FK">#REF!</definedName>
    <definedName name="kurz_Rückst">#REF!</definedName>
    <definedName name="Kurzbezeichnung">#REF!</definedName>
    <definedName name="KWK">#REF!,#REF!,#REF!,#REF!</definedName>
    <definedName name="KWKG">#REF!</definedName>
    <definedName name="KWKG_A">#REF!</definedName>
    <definedName name="KWKG_SLP">#REF!</definedName>
    <definedName name="KWKG_sonst">#REF!</definedName>
    <definedName name="L">#REF!</definedName>
    <definedName name="L_vNB">#REF!</definedName>
    <definedName name="Lager_1_Versorgungsbetrieb">#REF!,#REF!</definedName>
    <definedName name="lang_FK">#REF!</definedName>
    <definedName name="lang_Rückst">#REF!</definedName>
    <definedName name="Last_Row" hidden="1">IF([1]!Values_Entered,[1]!Header_Row+[1]!Number_of_Payments,[1]!Header_Row)</definedName>
    <definedName name="Laufzeit" hidden="1">#REF!</definedName>
    <definedName name="LE_OT">#REF!</definedName>
    <definedName name="LE_OV">#REF!</definedName>
    <definedName name="Leistungen">#REF!</definedName>
    <definedName name="Leistungsmatrix">#REF!</definedName>
    <definedName name="Level">#REF!</definedName>
    <definedName name="LiegenschaftMagnis">#REF!</definedName>
    <definedName name="limcount" hidden="1">1</definedName>
    <definedName name="Liquidität">#REF!</definedName>
    <definedName name="List_KalkJahr">#REF!</definedName>
    <definedName name="List_Spannungsebenen">#REF!</definedName>
    <definedName name="List_UMSJ">#REF!</definedName>
    <definedName name="Liste">#REF!</definedName>
    <definedName name="Liste2">#REF!</definedName>
    <definedName name="Liste3">#REF!</definedName>
    <definedName name="ListeEVU">#REF!</definedName>
    <definedName name="ListeSYneco">#REF!</definedName>
    <definedName name="lkh"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ll">#REF!</definedName>
    <definedName name="lo">#REF!</definedName>
    <definedName name="Loan_Amount" hidden="1">#REF!</definedName>
    <definedName name="Loan_Start" hidden="1">#REF!</definedName>
    <definedName name="Loan_Years" hidden="1">#REF!</definedName>
    <definedName name="löhjlhj" hidden="1">{#N/A,#N/A,TRUE,"Hauptabschlußübersicht";#N/A,#N/A,TRUE,"Bilanz -Einzel-";#N/A,#N/A,TRUE,"Bilanz";#N/A,#N/A,TRUE,"GUV -Einzel-";#N/A,#N/A,TRUE,"GUV"}</definedName>
    <definedName name="LPHÖSHSgr2500">#REF!</definedName>
    <definedName name="LPHÖSHSkl2500">#REF!</definedName>
    <definedName name="LPHSgr2500">#REF!</definedName>
    <definedName name="LPHSkl2500">#REF!</definedName>
    <definedName name="m" hidden="1">#REF!</definedName>
    <definedName name="M_BEV_UG_LP">#REF!</definedName>
    <definedName name="M_TBD_OG_GP">#REF!</definedName>
    <definedName name="M_TBD_UG_GP">#REF!</definedName>
    <definedName name="M_TBH_OG_GP">#REF!</definedName>
    <definedName name="M_TBH_UG_GP">#REF!</definedName>
    <definedName name="MA_K_K_Zinsen">#REF!</definedName>
    <definedName name="MA_RAP_K98">#REF!</definedName>
    <definedName name="Markier" hidden="1">{#N/A,#N/A,FALSE,"Aging Summary";#N/A,#N/A,FALSE,"Ratio Analysis";#N/A,#N/A,FALSE,"Test 120 Day Accts";#N/A,#N/A,FALSE,"Tickmarks"}</definedName>
    <definedName name="Markt">#REF!</definedName>
    <definedName name="Martix_Netzlängen">#REF!</definedName>
    <definedName name="Mat_Aufw">#REF!</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atrix_B2_Bogen">#REF!</definedName>
    <definedName name="Matrix_Netzlängen">#REF!</definedName>
    <definedName name="matrix_posplan">#REF!</definedName>
    <definedName name="MAX">#REF!</definedName>
    <definedName name="MaxMunk" hidden="1">#REF!</definedName>
    <definedName name="MaxValueAxis">#REF!</definedName>
    <definedName name="MEA">#REF!</definedName>
    <definedName name="MEA_annuitätisch">#REF!</definedName>
    <definedName name="Menge">#REF!</definedName>
    <definedName name="MESSBETRIEBHS">#REF!</definedName>
    <definedName name="MESSHS">#REF!</definedName>
    <definedName name="Midyearfaktor">#REF!</definedName>
    <definedName name="MIN">#REF!</definedName>
    <definedName name="MinMaxKo">#REF!</definedName>
    <definedName name="MinMaxSt">#REF!</definedName>
    <definedName name="MinValueAxis">#REF!</definedName>
    <definedName name="mist"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mmm">#REF!</definedName>
    <definedName name="Monat">#REF!</definedName>
    <definedName name="MonatAnzTag">#REF!</definedName>
    <definedName name="monate">#REF!</definedName>
    <definedName name="monatname">#REF!</definedName>
    <definedName name="Month">#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eop1">#REF!</definedName>
    <definedName name="mseop2">#REF!</definedName>
    <definedName name="mseop3">#REF!</definedName>
    <definedName name="mseop4">#REF!</definedName>
    <definedName name="mseop5">#REF!</definedName>
    <definedName name="msga1">#REF!</definedName>
    <definedName name="msga2">#REF!</definedName>
    <definedName name="msga3">#REF!</definedName>
    <definedName name="msga4">#REF!</definedName>
    <definedName name="msga5">#REF!</definedName>
    <definedName name="MwSt">#REF!</definedName>
    <definedName name="MWST1">7</definedName>
    <definedName name="NachKommaSt">#REF!</definedName>
    <definedName name="NAICSTB1">#REF!</definedName>
    <definedName name="Name">#REF!</definedName>
    <definedName name="name_1">#REF!</definedName>
    <definedName name="NB1_2005Soll_Menge">#REF!,#REF!</definedName>
    <definedName name="NDHGB">#REF!</definedName>
    <definedName name="NDIFRS">#REF!</definedName>
    <definedName name="nein">#REF!</definedName>
    <definedName name="Netzb_DL">#REF!</definedName>
    <definedName name="Netzbereich">#REF!</definedName>
    <definedName name="neu">#REF!</definedName>
    <definedName name="neu.Bilanzen." hidden="1">{"Bilanzen",#N/A,FALSE,"HAÜ lt. Bf."}</definedName>
    <definedName name="neu_jb" hidden="1">#REF!</definedName>
    <definedName name="Neutr_Ergeb">#REF!</definedName>
    <definedName name="nMAXROW">#REF!</definedName>
    <definedName name="NN_1">#REF!</definedName>
    <definedName name="NN_2">#REF!</definedName>
    <definedName name="nnn" hidden="1">{"MISDATE035/G_MACH1"}</definedName>
    <definedName name="nodes_b">#REF!</definedName>
    <definedName name="noname">#REF!</definedName>
    <definedName name="NPVBAU">#REF!</definedName>
    <definedName name="NPVBETRIEB">#REF!</definedName>
    <definedName name="NR10_D">#REF!</definedName>
    <definedName name="NR10D">#REF!</definedName>
    <definedName name="NR11D">#REF!</definedName>
    <definedName name="NR12A">#REF!</definedName>
    <definedName name="NR13_D">#REF!</definedName>
    <definedName name="NR13D">#REF!</definedName>
    <definedName name="NR19A">#REF!</definedName>
    <definedName name="NR19B">#REF!</definedName>
    <definedName name="NR23A">#REF!</definedName>
    <definedName name="NR23B">#REF!</definedName>
    <definedName name="NR23C">#REF!</definedName>
    <definedName name="NR23D">#REF!</definedName>
    <definedName name="NR25A">#REF!</definedName>
    <definedName name="NR25B">#REF!</definedName>
    <definedName name="NR25C">#REF!</definedName>
    <definedName name="NR25D">#REF!</definedName>
    <definedName name="NR4A">#REF!</definedName>
    <definedName name="NR4B">#REF!</definedName>
    <definedName name="NR5A">#REF!</definedName>
    <definedName name="NR5B">#REF!</definedName>
    <definedName name="NR6A">#REF!</definedName>
    <definedName name="NR6B">#REF!</definedName>
    <definedName name="NR7A">#REF!</definedName>
    <definedName name="NR7B">#REF!</definedName>
    <definedName name="NR8A">#REF!</definedName>
    <definedName name="NR8B">#REF!</definedName>
    <definedName name="NR8C">#REF!</definedName>
    <definedName name="NR9_D">#REF!</definedName>
    <definedName name="NR9A">#REF!</definedName>
    <definedName name="NR9D">#REF!</definedName>
    <definedName name="nROW">#REF!</definedName>
    <definedName name="NSAusgabedatei">#REF!</definedName>
    <definedName name="Number_of_Payments">MATCH(0.01,End_Bal,-1)+1</definedName>
    <definedName name="Nummer_erste_Rate">#REF!</definedName>
    <definedName name="NutzDauer">#REF!</definedName>
    <definedName name="NutzdBez">#REF!</definedName>
    <definedName name="nVEndSpalte">#REF!</definedName>
    <definedName name="nVOffset">#REF!</definedName>
    <definedName name="nVStartSpalte">#REF!</definedName>
    <definedName name="OFFSET_DATEN_EDM">#REF!</definedName>
    <definedName name="Offset_Tabelle">#REF!</definedName>
    <definedName name="OFFSHORE">#REF!</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OPEX_MDL">#REF!</definedName>
    <definedName name="Ort_Ausspeisung">#REF!</definedName>
    <definedName name="p">#REF!</definedName>
    <definedName name="P_BEV_MW_AP_AP_1Q_1">#REF!</definedName>
    <definedName name="P_BEV_MW_AP_AP_1Q_2">#REF!</definedName>
    <definedName name="P_BEV_MW_AP_AP_2Q_1">#REF!</definedName>
    <definedName name="P_BEV_MW_AP_AP_2Q_2">#REF!</definedName>
    <definedName name="P_BEV_MW_AP_AP_3Q_1">#REF!</definedName>
    <definedName name="P_BEV_MW_AP_AP_3Q_2">#REF!</definedName>
    <definedName name="P_BEV_MW_AP_AP_4Q_1">#REF!</definedName>
    <definedName name="P_BEV_MW_AP_AP_4Q_2">#REF!</definedName>
    <definedName name="P_BEV_MW_VP_AP_1Q_1">#REF!</definedName>
    <definedName name="P_BEV_MW_VP_AP_1Q_2">#REF!</definedName>
    <definedName name="P_BEV_MW_VP_AP_2Q_1">#REF!</definedName>
    <definedName name="P_BEV_MW_VP_AP_2Q_2">#REF!</definedName>
    <definedName name="P_BEV_MW_VP_AP_3Q_1">#REF!</definedName>
    <definedName name="P_BEV_MW_VP_AP_3Q_2">#REF!</definedName>
    <definedName name="P_BEV_MW_VP_AP_4Q_1">#REF!</definedName>
    <definedName name="P_BEV_MW_VP_AP_4Q_2">#REF!</definedName>
    <definedName name="P_BEV_OW_AP_AP_1Q_1">#REF!</definedName>
    <definedName name="P_BEV_OW_AP_AP_1Q_2">#REF!</definedName>
    <definedName name="P_BEV_OW_AP_AP_2Q_1">#REF!</definedName>
    <definedName name="P_BEV_OW_AP_AP_2Q_2">#REF!</definedName>
    <definedName name="P_BEV_OW_AP_AP_3Q_1">#REF!</definedName>
    <definedName name="P_BEV_OW_AP_AP_3Q_2">#REF!</definedName>
    <definedName name="P_BEV_OW_AP_AP_4Q_1">#REF!</definedName>
    <definedName name="P_BEV_OW_AP_AP_4Q_2">#REF!</definedName>
    <definedName name="P_BEV_OW_AP_LP_1Q_1">#REF!</definedName>
    <definedName name="P_BEV_OW_AP_LP_1Q_2">#REF!</definedName>
    <definedName name="P_BEV_OW_AP_LP_2Q_1">#REF!</definedName>
    <definedName name="P_BEV_OW_AP_LP_2Q_2">#REF!</definedName>
    <definedName name="P_BEV_OW_AP_LP_3Q_1">#REF!</definedName>
    <definedName name="P_BEV_OW_AP_LP_3Q_2">#REF!</definedName>
    <definedName name="P_BEV_OW_AP_LP_4Q_1">#REF!</definedName>
    <definedName name="P_BEV_OW_AP_LP_4Q_2">#REF!</definedName>
    <definedName name="P_BEV_OW_VP_AP_1Q_1">#REF!</definedName>
    <definedName name="P_BEV_OW_VP_AP_1Q_2">#REF!</definedName>
    <definedName name="P_BEV_OW_VP_AP_2Q_1">#REF!</definedName>
    <definedName name="P_BEV_OW_VP_AP_2Q_2">#REF!</definedName>
    <definedName name="P_BEV_OW_VP_AP_3Q_1">#REF!</definedName>
    <definedName name="P_BEV_OW_VP_AP_3Q_2">#REF!</definedName>
    <definedName name="P_BEV_OW_VP_AP_4Q_1">#REF!</definedName>
    <definedName name="P_BEV_OW_VP_AP_4Q_2">#REF!</definedName>
    <definedName name="P_BEV_OW_VP_LP_1Q_1">#REF!</definedName>
    <definedName name="P_BEV_OW_VP_LP_1Q_2">#REF!</definedName>
    <definedName name="P_BEV_OW_VP_LP_2Q_1">#REF!</definedName>
    <definedName name="P_BEV_OW_VP_LP_2Q_2">#REF!</definedName>
    <definedName name="P_BEV_OW_VP_LP_3Q_1">#REF!</definedName>
    <definedName name="P_BEV_OW_VP_LP_3Q_2">#REF!</definedName>
    <definedName name="P_BEV_OW_VP_LP_4Q_1">#REF!</definedName>
    <definedName name="P_BEV_OW_VP_LP_4Q_2">#REF!</definedName>
    <definedName name="P_BEV_UW_AP_AP_1Q_1">#REF!</definedName>
    <definedName name="P_BEV_UW_AP_AP_1Q_2">#REF!</definedName>
    <definedName name="P_BEV_UW_AP_AP_2Q_1">#REF!</definedName>
    <definedName name="P_BEV_UW_AP_AP_2Q_2">#REF!</definedName>
    <definedName name="P_BEV_UW_AP_AP_3Q_1">#REF!</definedName>
    <definedName name="P_BEV_UW_AP_AP_3Q_2">#REF!</definedName>
    <definedName name="P_BEV_UW_AP_AP_4Q_1">#REF!</definedName>
    <definedName name="P_BEV_UW_AP_AP_4Q_2">#REF!</definedName>
    <definedName name="P_BEV_UW_AP_LP_1Q_1">#REF!</definedName>
    <definedName name="P_BEV_UW_AP_LP_1Q_2">#REF!</definedName>
    <definedName name="P_BEV_UW_AP_LP_2Q_1">#REF!</definedName>
    <definedName name="P_BEV_UW_AP_LP_2Q_2">#REF!</definedName>
    <definedName name="P_BEV_UW_AP_LP_3Q_1">#REF!</definedName>
    <definedName name="P_BEV_UW_AP_LP_3Q_2">#REF!</definedName>
    <definedName name="P_BEV_UW_AP_LP_4Q_1">#REF!</definedName>
    <definedName name="P_BEV_UW_AP_LP_4Q_2">#REF!</definedName>
    <definedName name="P_BEV_UW_VP_AP_1Q_1">#REF!</definedName>
    <definedName name="P_BEV_UW_VP_AP_1Q_2">#REF!</definedName>
    <definedName name="P_BEV_UW_VP_AP_2Q_1">#REF!</definedName>
    <definedName name="P_BEV_UW_VP_AP_2Q_2">#REF!</definedName>
    <definedName name="P_BEV_UW_VP_AP_3Q_1">#REF!</definedName>
    <definedName name="P_BEV_UW_VP_AP_3Q_2">#REF!</definedName>
    <definedName name="P_BEV_UW_VP_AP_4Q_1">#REF!</definedName>
    <definedName name="P_BEV_UW_VP_AP_4Q_2">#REF!</definedName>
    <definedName name="P_BEV_UW_VP_LP_1Q_1">#REF!</definedName>
    <definedName name="P_BEV_UW_VP_LP_1Q_2">#REF!</definedName>
    <definedName name="P_BEV_UW_VP_LP_2Q_1">#REF!</definedName>
    <definedName name="P_BEV_UW_VP_LP_2Q_2">#REF!</definedName>
    <definedName name="P_BEV_UW_VP_LP_3Q_1">#REF!</definedName>
    <definedName name="P_BEV_UW_VP_LP_3Q_2">#REF!</definedName>
    <definedName name="P_BEV_UW_VP_LP_4Q_1">#REF!</definedName>
    <definedName name="P_BEV_UW_VP_LP_4Q_2">#REF!</definedName>
    <definedName name="P_BF_AP_AP_1Q">#REF!</definedName>
    <definedName name="P_BF_AP_AP_2Q">#REF!</definedName>
    <definedName name="P_BF_AP_AP_3Q">#REF!</definedName>
    <definedName name="P_BF_AP_AP_4Q">#REF!</definedName>
    <definedName name="P_BF_OW_AP_LP_1Q">#REF!</definedName>
    <definedName name="P_BF_OW_AP_LP_2Q">#REF!</definedName>
    <definedName name="P_BF_OW_AP_LP_3Q">#REF!</definedName>
    <definedName name="P_BF_OW_AP_LP_4Q">#REF!</definedName>
    <definedName name="P_BF_OW_VP_LP_1Q">#REF!</definedName>
    <definedName name="P_BF_OW_VP_LP_2Q">#REF!</definedName>
    <definedName name="P_BF_OW_VP_LP_3Q">#REF!</definedName>
    <definedName name="P_BF_OW_VP_LP_4Q">#REF!</definedName>
    <definedName name="P_BF_UW_AP_LP_1Q">#REF!</definedName>
    <definedName name="P_BF_UW_AP_LP_2Q">#REF!</definedName>
    <definedName name="P_BF_UW_AP_LP_3Q">#REF!</definedName>
    <definedName name="P_BF_UW_AP_LP_4Q">#REF!</definedName>
    <definedName name="P_BF_UW_VP_LP_1Q">#REF!</definedName>
    <definedName name="P_BF_UW_VP_LP_2Q">#REF!</definedName>
    <definedName name="P_BF_UW_VP_LP_3Q">#REF!</definedName>
    <definedName name="P_BF_UW_VP_LP_4Q">#REF!</definedName>
    <definedName name="P_BF_VP_AP_1Q">#REF!</definedName>
    <definedName name="P_BF_VP_AP_2Q">#REF!</definedName>
    <definedName name="P_BF_VP_AP_3Q">#REF!</definedName>
    <definedName name="P_BF_VP_AP_4Q">#REF!</definedName>
    <definedName name="P_BP_AP_GP_1Q">#REF!</definedName>
    <definedName name="P_BP_AP_GP_2Q">#REF!</definedName>
    <definedName name="P_BP_AP_GP_3Q">#REF!</definedName>
    <definedName name="P_BP_AP_GP_4Q">#REF!</definedName>
    <definedName name="P_BP_MW_AP_AP_1Q">#REF!</definedName>
    <definedName name="P_BP_MW_AP_AP_2Q">#REF!</definedName>
    <definedName name="P_BP_MW_AP_AP_3Q">#REF!</definedName>
    <definedName name="P_BP_MW_AP_AP_4Q">#REF!</definedName>
    <definedName name="P_BP_MW_VP_AP_1Q">#REF!</definedName>
    <definedName name="P_BP_MW_VP_AP_2Q">#REF!</definedName>
    <definedName name="P_BP_MW_VP_AP_3Q">#REF!</definedName>
    <definedName name="P_BP_MW_VP_AP_4Q">#REF!</definedName>
    <definedName name="P_BP_OW_AP_AP_1Q">#REF!</definedName>
    <definedName name="P_BP_OW_AP_AP_2Q">#REF!</definedName>
    <definedName name="P_BP_OW_AP_AP_3Q">#REF!</definedName>
    <definedName name="P_BP_OW_AP_AP_4Q">#REF!</definedName>
    <definedName name="P_BP_OW_VP_AP_1Q">#REF!</definedName>
    <definedName name="P_BP_OW_VP_AP_2Q">#REF!</definedName>
    <definedName name="P_BP_OW_VP_AP_3Q">#REF!</definedName>
    <definedName name="P_BP_OW_VP_AP_4Q">#REF!</definedName>
    <definedName name="P_BP_UW_AP_AP_1Q">#REF!</definedName>
    <definedName name="P_BP_UW_AP_AP_2Q">#REF!</definedName>
    <definedName name="P_BP_UW_AP_AP_3Q">#REF!</definedName>
    <definedName name="P_BP_UW_AP_AP_4Q">#REF!</definedName>
    <definedName name="P_BP_UW_VP_AP_1Q">#REF!</definedName>
    <definedName name="P_BP_UW_VP_AP_2Q">#REF!</definedName>
    <definedName name="P_BP_UW_VP_AP_3Q">#REF!</definedName>
    <definedName name="P_BP_UW_VP_AP_4Q">#REF!</definedName>
    <definedName name="P_BP_VP_GP_1Q">#REF!</definedName>
    <definedName name="P_BP_VP_GP_2Q">#REF!</definedName>
    <definedName name="P_BP_VP_GP_3Q">#REF!</definedName>
    <definedName name="P_BP_VP_GP_4Q">#REF!</definedName>
    <definedName name="P_BV_AP_LP_1Q">#REF!</definedName>
    <definedName name="P_BV_AP_LP_2Q">#REF!</definedName>
    <definedName name="P_BV_AP_LP_3Q">#REF!</definedName>
    <definedName name="P_BV_AP_LP_4Q">#REF!</definedName>
    <definedName name="P_BV_MW_AP_AP_1Q">#REF!</definedName>
    <definedName name="P_BV_MW_AP_AP_2Q">#REF!</definedName>
    <definedName name="P_BV_MW_AP_AP_3Q">#REF!</definedName>
    <definedName name="P_BV_MW_AP_AP_4Q">#REF!</definedName>
    <definedName name="P_BV_MW_VP_AP_1Q">#REF!</definedName>
    <definedName name="P_BV_MW_VP_AP_2Q">#REF!</definedName>
    <definedName name="P_BV_MW_VP_AP_3Q">#REF!</definedName>
    <definedName name="P_BV_MW_VP_AP_4Q">#REF!</definedName>
    <definedName name="P_BV_OW_AP_AP_1Q">#REF!</definedName>
    <definedName name="P_BV_OW_AP_AP_2Q">#REF!</definedName>
    <definedName name="P_BV_OW_AP_AP_3Q">#REF!</definedName>
    <definedName name="P_BV_OW_AP_AP_4Q">#REF!</definedName>
    <definedName name="P_BV_OW_VP_AP_1Q">#REF!</definedName>
    <definedName name="P_BV_OW_VP_AP_2Q">#REF!</definedName>
    <definedName name="P_BV_OW_VP_AP_3Q">#REF!</definedName>
    <definedName name="P_BV_OW_VP_AP_4Q">#REF!</definedName>
    <definedName name="P_BV_UW_AP_AP_1Q">#REF!</definedName>
    <definedName name="P_BV_UW_AP_AP_2Q">#REF!</definedName>
    <definedName name="P_BV_UW_AP_AP_3Q">#REF!</definedName>
    <definedName name="P_BV_UW_AP_AP_4Q">#REF!</definedName>
    <definedName name="P_BV_UW_VP_AP_1Q">#REF!</definedName>
    <definedName name="P_BV_UW_VP_AP_2Q">#REF!</definedName>
    <definedName name="P_BV_UW_VP_AP_3Q">#REF!</definedName>
    <definedName name="P_BV_UW_VP_AP_4Q">#REF!</definedName>
    <definedName name="P_BV_VP_LP_1Q">#REF!</definedName>
    <definedName name="P_BV_VP_LP_2Q">#REF!</definedName>
    <definedName name="P_BV_VP_LP_3Q">#REF!</definedName>
    <definedName name="P_BV_VP_LP_4Q">#REF!</definedName>
    <definedName name="P_SWM_AP_AP_1Q">#REF!</definedName>
    <definedName name="P_SWM_AP_AP_2Q">#REF!</definedName>
    <definedName name="P_SWM_AP_AP_3Q">#REF!</definedName>
    <definedName name="P_SWM_AP_AP_4Q">#REF!</definedName>
    <definedName name="P_SWM_AP_GP_1Q">#REF!</definedName>
    <definedName name="P_SWM_AP_GP_2Q">#REF!</definedName>
    <definedName name="P_SWM_AP_GP_3Q">#REF!</definedName>
    <definedName name="P_SWM_AP_GP_4Q">#REF!</definedName>
    <definedName name="P_TBD_AP_AP_1Q">#REF!</definedName>
    <definedName name="P_TBD_AP_AP_2Q">#REF!</definedName>
    <definedName name="P_TBD_AP_AP_3Q">#REF!</definedName>
    <definedName name="P_TBD_AP_AP_4Q">#REF!</definedName>
    <definedName name="P_TBD_MW_AP_GP_1Q">#REF!</definedName>
    <definedName name="P_TBD_MW_AP_GP_2Q">#REF!</definedName>
    <definedName name="P_TBD_MW_AP_GP_3Q">#REF!</definedName>
    <definedName name="P_TBD_MW_AP_GP_4Q">#REF!</definedName>
    <definedName name="P_TBD_OW_AP_GP_1Q">#REF!</definedName>
    <definedName name="P_TBD_OW_AP_GP_2Q">#REF!</definedName>
    <definedName name="P_TBD_OW_AP_GP_3Q">#REF!</definedName>
    <definedName name="P_TBD_OW_AP_GP_4Q">#REF!</definedName>
    <definedName name="P_TBD_UW_AP_GP_1Q">#REF!</definedName>
    <definedName name="P_TBD_UW_AP_GP_2Q">#REF!</definedName>
    <definedName name="P_TBD_UW_AP_GP_3Q">#REF!</definedName>
    <definedName name="P_TBD_UW_AP_GP_4Q">#REF!</definedName>
    <definedName name="P_VG1_AP_AP_1Q_1995">#REF!</definedName>
    <definedName name="P_VG1_AP_AP_2Q_1995">#REF!</definedName>
    <definedName name="P_VG1_AP_AP_3Q_1995">#REF!</definedName>
    <definedName name="P_VG1_AP_AP_4Q_1995">#REF!</definedName>
    <definedName name="P_VG1_AP_GP_1Q_1995">#REF!</definedName>
    <definedName name="P_VG1_AP_GP_2Q_1995">#REF!</definedName>
    <definedName name="P_VG1_AP_GP_3Q_1995">#REF!</definedName>
    <definedName name="P_VG1_AP_GP_4Q_1995">#REF!</definedName>
    <definedName name="P_VG1_VP_AP_1Q_1995">#REF!</definedName>
    <definedName name="P_VG1_VP_AP_2Q_1995">#REF!</definedName>
    <definedName name="P_VG1_VP_AP_3Q_1995">#REF!</definedName>
    <definedName name="P_VG1_VP_AP_4Q_1995">#REF!</definedName>
    <definedName name="P_VL_AP_AP_1Q_1995">#REF!</definedName>
    <definedName name="P_VL_AP_AP_2Q_1995">#REF!</definedName>
    <definedName name="P_VL_AP_AP_3Q_1995">#REF!</definedName>
    <definedName name="P_VL_AP_AP_4Q_1995">#REF!</definedName>
    <definedName name="PachtAnnuitaetisch">#REF!</definedName>
    <definedName name="Pachtvertrag">#REF!</definedName>
    <definedName name="PASSIVA">#REF!</definedName>
    <definedName name="Past">#REF!</definedName>
    <definedName name="Past1">#REF!</definedName>
    <definedName name="Payment_Date">DATE(YEAR(Loan_Start),MONTH(Loan_Start)+Payment_Number,DAY(Loan_Start))</definedName>
    <definedName name="PB_Jahr">#REF!</definedName>
    <definedName name="PBNN">#REF!</definedName>
    <definedName name="Peakfunding_incl_PP">#REF!</definedName>
    <definedName name="period">13</definedName>
    <definedName name="Periodische_Rate">[1]!Zinssatz/[1]!Raten_pro_Jahr</definedName>
    <definedName name="Periodische_Rate_1">#N/A</definedName>
    <definedName name="Periodische_Rate_11">#N/A</definedName>
    <definedName name="Periodische_Rate_21">#N/A</definedName>
    <definedName name="Periodische_Rate_22">#N/A</definedName>
    <definedName name="Periodische_Rate_24">#N/A</definedName>
    <definedName name="Periodische_Rate_25">#N/A</definedName>
    <definedName name="Periodische_Rate_26">#N/A</definedName>
    <definedName name="Periodische_Rate_27">#N/A</definedName>
    <definedName name="Periodische_Rate_6">#N/A</definedName>
    <definedName name="Periodische_Rate_7">#N/A</definedName>
    <definedName name="Perpetuity">#REF!</definedName>
    <definedName name="Pers_Aufw">#REF!</definedName>
    <definedName name="Perspektiven">#REF!</definedName>
    <definedName name="PF_1_Per">#REF!</definedName>
    <definedName name="PF_2_Per">#REF!</definedName>
    <definedName name="PF_3_Per">#REF!</definedName>
    <definedName name="PK_M2F_5">#REF!</definedName>
    <definedName name="PK_M2F_6">#REF!</definedName>
    <definedName name="PK_M2F_7">#REF!</definedName>
    <definedName name="PK_M2F_8">#REF!</definedName>
    <definedName name="PK_M2F_9">#REF!</definedName>
    <definedName name="PK_M3I_5">#REF!</definedName>
    <definedName name="PK_M3I_6">#REF!</definedName>
    <definedName name="PK_M3I_7">#REF!</definedName>
    <definedName name="PK_M3I_8">#REF!</definedName>
    <definedName name="PK_M3I_9">#REF!</definedName>
    <definedName name="PK_M3P_5">#REF!</definedName>
    <definedName name="PK_M3P_6">#REF!</definedName>
    <definedName name="PK_M3P_7">#REF!</definedName>
    <definedName name="PK_M3P_8">#REF!</definedName>
    <definedName name="PK_M3P_9">#REF!</definedName>
    <definedName name="PK_Mainova_5">#REF!</definedName>
    <definedName name="PK_Mainova_6">#REF!</definedName>
    <definedName name="PK_Mainova_7">#REF!</definedName>
    <definedName name="PK_Mainova_8">#REF!</definedName>
    <definedName name="PK_Mainova_9">#REF!</definedName>
    <definedName name="PL_out">#REF!</definedName>
    <definedName name="PL_Statement">#REF!</definedName>
    <definedName name="pla">#REF!</definedName>
    <definedName name="Planwerte_SLP">#REF!</definedName>
    <definedName name="plb">#REF!</definedName>
    <definedName name="PLN">#REF!</definedName>
    <definedName name="PO">#REF!</definedName>
    <definedName name="Po_Cut">#REF!</definedName>
    <definedName name="Pos">#REF!</definedName>
    <definedName name="Posfein">#REF!</definedName>
    <definedName name="PosNr">#REF!</definedName>
    <definedName name="PPAccum">0</definedName>
    <definedName name="PPAccum_2">0</definedName>
    <definedName name="PPEuro">0</definedName>
    <definedName name="PPP_Vertragstyp">#REF!</definedName>
    <definedName name="PPReaderData">0</definedName>
    <definedName name="PPUpdate">0</definedName>
    <definedName name="PPWorkState">0</definedName>
    <definedName name="PreisKo">#REF!</definedName>
    <definedName name="PreisSt">#REF!</definedName>
    <definedName name="PRINT_AREA_MI">#REF!</definedName>
    <definedName name="Print_Area_Reset">OFFSET(Full_Print,0,0,Last_Row)</definedName>
    <definedName name="Privaterlöse">#REF!</definedName>
    <definedName name="privatm">#REF!</definedName>
    <definedName name="Prod_grup">#REF!</definedName>
    <definedName name="Produkt">#REF!</definedName>
    <definedName name="prog_1">#REF!</definedName>
    <definedName name="prog_2">#REF!</definedName>
    <definedName name="Programme">#REF!</definedName>
    <definedName name="ProjektFin">#REF!</definedName>
    <definedName name="Provisionen_für">#REF!</definedName>
    <definedName name="prozent">#REF!</definedName>
    <definedName name="prozentmonat">#REF!</definedName>
    <definedName name="Prviatmenge">#REF!</definedName>
    <definedName name="PU">#REF!</definedName>
    <definedName name="Purchaseprice_NPV">#REF!</definedName>
    <definedName name="PÜS_2006">#REF!</definedName>
    <definedName name="PÜS_ann_2006">#REF!</definedName>
    <definedName name="PÜS_annuitätisch">#REF!</definedName>
    <definedName name="PüS_annuitätisch_2006">#REF!</definedName>
    <definedName name="PüS_annuitätisch_2007">#REF!</definedName>
    <definedName name="PüS_annuitätisch_2008">#REF!</definedName>
    <definedName name="PV">#REF!</definedName>
    <definedName name="PY">#REF!</definedName>
    <definedName name="PZK_Steuern">#REF!</definedName>
    <definedName name="qqqq">#REF!</definedName>
    <definedName name="Quelle_Ausschüttung_1">#REF!</definedName>
    <definedName name="Quelle_Ausschüttung_2">#REF!</definedName>
    <definedName name="Quelle_Jahresüberschuss_1">#REF!</definedName>
    <definedName name="Quelle_Jahresüberschuss_2">#REF!</definedName>
    <definedName name="Quelle_ZInsen_1">#REF!</definedName>
    <definedName name="Quelle_Zinsen_2">#REF!</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lf"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Rate_fällig_am" hidden="1">#REF!</definedName>
    <definedName name="Raten_pro_Jahr" hidden="1">#REF!</definedName>
    <definedName name="Ratennummer">IF(OR(#REF!="",#REF!=[1]!Zahlungen),"",#REF!+1)</definedName>
    <definedName name="Ratennummer_1">IF(OR(#REF!="",#REF!=Zahlungen_1),"",#REF!+1)</definedName>
    <definedName name="Ratennummer_11">IF(OR(#REF!="",#REF!=Zahlungen_11),"",#REF!+1)</definedName>
    <definedName name="Ratennummer_21">IF(OR(#REF!="",#REF!=Zahlungen_21),"",#REF!+1)</definedName>
    <definedName name="Ratennummer_22">IF(OR(#REF!="",#REF!=Zahlungen_22),"",#REF!+1)</definedName>
    <definedName name="Ratennummer_24">IF(OR(#REF!="",#REF!=Zahlungen_24),"",#REF!+1)</definedName>
    <definedName name="Ratennummer_25">IF(OR(#REF!="",#REF!=Zahlungen_25),"",#REF!+1)</definedName>
    <definedName name="Ratennummer_26">IF(OR(#REF!="",#REF!=Zahlungen_26),"",#REF!+1)</definedName>
    <definedName name="Ratennummer_27">IF(OR(#REF!="",#REF!=Zahlungen_27),"",#REF!+1)</definedName>
    <definedName name="Ratennummer_6">IF(OR(#REF!="",#REF!=Zahlungen_6),"",#REF!+1)</definedName>
    <definedName name="Ratennummer_7">IF(OR(#REF!="",#REF!=Zahlungen_7),"",#REF!+1)</definedName>
    <definedName name="RawData">#REF!</definedName>
    <definedName name="RawHeader">#REF!</definedName>
    <definedName name="red_MP_RLM">#REF!</definedName>
    <definedName name="red_MP_SLP">#REF!</definedName>
    <definedName name="reewrafrewr" hidden="1">{2,"ee","eeee",FALSE,TRUE,FALSE,FALSE,"",1,FALSE,0,FALSE,FALSE,"","",FALSE,FALSE,1,"QGPL/",FALSE,1,#N/A,#N/A,#N/A,#N/A,#N/A,#N/A,#N/A,0,"5/11/2001  10:49:27 AM",53,0.0000347222230629995}</definedName>
    <definedName name="Rest_MEA">#REF!</definedName>
    <definedName name="Restverluste_ISU">#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M">#REF!</definedName>
    <definedName name="RNC_in_2002">#REF!</definedName>
    <definedName name="RNC_in_2003">#REF!</definedName>
    <definedName name="RNC_in_2004">#REF!</definedName>
    <definedName name="rnc_margin">#REF!</definedName>
    <definedName name="rnc_margin1">#REF!</definedName>
    <definedName name="RNGPlan06">#REF!,#REF!,#REF!,#REF!,#REF!,#REF!,#REF!,#REF!,#REF!,#REF!,#REF!,#REF!,#REF!,#REF!,#REF!,#REF!,#REF!,#REF!</definedName>
    <definedName name="RNGQuartal1">#REF!,#REF!,#REF!,#REF!,#REF!,#REF!,#REF!,#REF!,#REF!,#REF!,#REF!,#REF!,#REF!,#REF!,#REF!,#REF!,#REF!,#REF!</definedName>
    <definedName name="RNGQuartal2">#REF!,#REF!,#REF!,#REF!,#REF!,#REF!,#REF!,#REF!,#REF!,#REF!,#REF!,#REF!,#REF!,#REF!,#REF!,#REF!,#REF!,#REF!</definedName>
    <definedName name="RNGQuartal3">#REF!,#REF!,#REF!,#REF!,#REF!,#REF!,#REF!,#REF!,#REF!,#REF!,#REF!,#REF!,#REF!,#REF!,#REF!,#REF!,#REF!,#REF!</definedName>
    <definedName name="RNGQuartal4">#REF!,#REF!,#REF!,#REF!,#REF!,#REF!,#REF!,#REF!,#REF!,#REF!,#REF!,#REF!,#REF!,#REF!,#REF!,#REF!,#REF!,#REF!</definedName>
    <definedName name="RNKh">#REF!</definedName>
    <definedName name="RNKmax">#REF!</definedName>
    <definedName name="RNKPreis">#REF!</definedName>
    <definedName name="round">1</definedName>
    <definedName name="RP">#REF!</definedName>
    <definedName name="RR">#REF!</definedName>
    <definedName name="rrrrrrrrrrrrrrrrr">#REF!</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tttt">#RE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ückstellungsarten">#REF!</definedName>
    <definedName name="Rückzahlung">#REF!</definedName>
    <definedName name="Sachk_Lag_SWDU">#REF!</definedName>
    <definedName name="Sachkonten">#REF!</definedName>
    <definedName name="Sachkonto">#REF!</definedName>
    <definedName name="Sachkosten_DVV">#REF!</definedName>
    <definedName name="Sakogesamt">#REF!</definedName>
    <definedName name="Sakotext">#REF!</definedName>
    <definedName name="Saldenliste_2011">#REF!</definedName>
    <definedName name="Sanierungsdauer_Jahre">#REF!</definedName>
    <definedName name="SAP_F">#REF!</definedName>
    <definedName name="SAPBEXdnldView" hidden="1">"41CZEBO6DA8VY6FOTCIQKHRM5"</definedName>
    <definedName name="SAPBEXhrIndnt" hidden="1">1</definedName>
    <definedName name="SAPBEXrevision" hidden="1">1</definedName>
    <definedName name="SAPBEXsysID" hidden="1">"P02"</definedName>
    <definedName name="SAPBEXwbID" hidden="1">"49CVHT03UON94A9F5T5KQFU42"</definedName>
    <definedName name="SAPsysID" hidden="1">"708C5W7SBKP804JT78WJ0JNKI"</definedName>
    <definedName name="SAPwbID" hidden="1">"ARS"</definedName>
    <definedName name="Schriftgroesse">#REF!</definedName>
    <definedName name="sdafg">#REF!</definedName>
    <definedName name="sdsdfsdf" hidden="1">{"GuVGmbH",#N/A,FALSE,"ratios";"BilanzGmbH",#N/A,FALSE,"ratios";"BilanzKG",#N/A,FALSE,"ratios";"GuVKG",#N/A,FALSE,"ratios"}</definedName>
    <definedName name="Segmente">#REF!</definedName>
    <definedName name="select_partner">#REF!</definedName>
    <definedName name="select_unit">#REF!</definedName>
    <definedName name="sencount" hidden="1">1</definedName>
    <definedName name="SensErdgaspreisHu">#REF!</definedName>
    <definedName name="Sensi_Table">#REF!</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REF!</definedName>
    <definedName name="shsth" hidden="1">{2,"IST2000","",FALSE,TRUE,FALSE,FALSE,"",1,FALSE,2,FALSE,FALSE,"","",FALSE,FALSE,1,"QGPL/",FALSE,1,#N/A,#N/A,#N/A,#N/A,#N/A,#N/A,#N/A,1,"7/24/2001  2:52:58 PM",90,0}</definedName>
    <definedName name="Sitz">#REF!</definedName>
    <definedName name="Sonstige_Aktivitäten">#REF!,#REF!,#REF!,#REF!</definedName>
    <definedName name="Sonstige1">#REF!</definedName>
    <definedName name="SoPo">#REF!</definedName>
    <definedName name="soVb">#REF!</definedName>
    <definedName name="SoVertr">#REF!</definedName>
    <definedName name="soVG">#REF!</definedName>
    <definedName name="Spalte_DL_MN_Bilanz">#REF!</definedName>
    <definedName name="spalte_wert_1">#REF!</definedName>
    <definedName name="spalte_wert_2">#REF!</definedName>
    <definedName name="Spalten">#REF!</definedName>
    <definedName name="Spannungsebene">#REF!</definedName>
    <definedName name="Spannungsebenen">#REF!</definedName>
    <definedName name="Sparte">#REF!</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Ebene">#REF!</definedName>
    <definedName name="Spitze">#REF!</definedName>
    <definedName name="Sprache">#REF!</definedName>
    <definedName name="sss">#REF!</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and">#REF!</definedName>
    <definedName name="start">#REF!</definedName>
    <definedName name="Start_Year">#REF!</definedName>
    <definedName name="Startdatum">#REF!</definedName>
    <definedName name="StartingYear">#REF!</definedName>
    <definedName name="Startjahr">#REF!</definedName>
    <definedName name="Startmonth">#REF!</definedName>
    <definedName name="Startyear">#REF!</definedName>
    <definedName name="Status">#REF!</definedName>
    <definedName name="StatusZiel">#REF!</definedName>
    <definedName name="Steuerrückstellungen">#REF!</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TICHTAG">#REF!</definedName>
    <definedName name="STICHTAG_DB">#REF!</definedName>
    <definedName name="STICHTAG_DF">#REF!</definedName>
    <definedName name="STICHTAG_EM">#REF!</definedName>
    <definedName name="STICHTAG_HP">#REF!</definedName>
    <definedName name="STICHTAG_KR">#REF!</definedName>
    <definedName name="STICHTAG_OB">#REF!</definedName>
    <definedName name="STICHTAG7">#REF!</definedName>
    <definedName name="STICHTAG8">#REF!</definedName>
    <definedName name="STICHTAG9">#REF!</definedName>
    <definedName name="StrasseMagnis">#REF!</definedName>
    <definedName name="Strom">#REF!</definedName>
    <definedName name="StromGas">#REF!,#REF!,#REF!,#REF!</definedName>
    <definedName name="STROMNEV_A">#REF!</definedName>
    <definedName name="STROMNEV_B">#REF!</definedName>
    <definedName name="STROMNEV_C">#REF!</definedName>
    <definedName name="StromPreis">#REF!</definedName>
    <definedName name="Stromsteuer_Beistellung">#REF!</definedName>
    <definedName name="Stromsteuer_Deputate">#REF!</definedName>
    <definedName name="Stromsteuer_Großkunden">#REF!</definedName>
    <definedName name="Stromsteuer_Individualkunden_außerhalb">#REF!</definedName>
    <definedName name="Stromsteuer_KEY">#REF!</definedName>
    <definedName name="Stromsteuer_KEY_inout">#REF!,#REF!</definedName>
    <definedName name="Stromsteuer_NutzbareAbgabe">#REF!,#REF!,#REF!,#REF!</definedName>
    <definedName name="Stromsteuer_NutzbareAbgabeNachGutschriften">#REF!,#REF!,#REF!,#REF!,#REF!</definedName>
    <definedName name="Stromsteuer_PUK">#REF!</definedName>
    <definedName name="Stromsteuer_PUK_außerhalb">#REF!</definedName>
    <definedName name="Stromsteuer_StromaufkommenGesamt">#REF!,#REF!</definedName>
    <definedName name="Stromsteuer_StromaufkommenImEigenenNetzgebietInclEV">#REF!-#REF!</definedName>
    <definedName name="Stromsteuer_StromverkaufeigenesVG">#REF!,#REF!,#REF!,#REF!</definedName>
    <definedName name="Stromsteuer_StromverkaufGesamt">#REF!,#REF!</definedName>
    <definedName name="Stromsteuer_Stromverkaufout">#REF!,#REF!</definedName>
    <definedName name="Stück">#REF!</definedName>
    <definedName name="_xlnm.Criteria">#REF!</definedName>
    <definedName name="summePivot">#REF!</definedName>
    <definedName name="Superprovision">#REF!</definedName>
    <definedName name="SV_Anteil_in___aus_Vorjahr">#REF!</definedName>
    <definedName name="SVD" hidden="1">{"GuVGmbH",#N/A,FALSE,"ratios";"BilanzGmbH",#N/A,FALSE,"ratios";"BilanzKG",#N/A,FALSE,"ratios";"GuVKG",#N/A,FALSE,"ratios"}</definedName>
    <definedName name="SVK_e.A.___Anteil___5_Mio._KWH_in___aus_Vorjahren">#REF!</definedName>
    <definedName name="SWDU_Gehalt">#REF!</definedName>
    <definedName name="SWDU_Lohn">#REF!</definedName>
    <definedName name="SWDU_Satz">#REF!</definedName>
    <definedName name="T">#REF!</definedName>
    <definedName name="TA">#REF!</definedName>
    <definedName name="Tab.Kontostand_Anfang">#REF!</definedName>
    <definedName name="Tab.Kum_Zins">#REF!</definedName>
    <definedName name="Tab.Start_Datum">#REF!</definedName>
    <definedName name="Tab.Start_Rate">#REF!</definedName>
    <definedName name="Tab_NNE_Erdgas">#REF!</definedName>
    <definedName name="Tab_NNE_Erdgas_Rabatt">#REF!</definedName>
    <definedName name="Tab_NNE_Erdgas2">#REF!</definedName>
    <definedName name="Tab_NNE_Erdgas2_Rabatt">#REF!</definedName>
    <definedName name="Tabelle_Preise">#REF!</definedName>
    <definedName name="tabfin3">#REF!</definedName>
    <definedName name="Tage">#REF!</definedName>
    <definedName name="Tarif">#REF!</definedName>
    <definedName name="Tarifbezeichnung">#REF!</definedName>
    <definedName name="Tarifbezeichnung_27">#REF!</definedName>
    <definedName name="Tarifbezeichnung_6">#REF!</definedName>
    <definedName name="Tarife">#REF!</definedName>
    <definedName name="TBL_NNE_relev_Anl_zur_Spannungse_u_BAB_2006inklGrunds">#REF!</definedName>
    <definedName name="tblExportExcel">#REF!</definedName>
    <definedName name="TechbonusBio">#REF!</definedName>
    <definedName name="techn_Verluste">#REF!</definedName>
    <definedName name="TEST">#REF!</definedName>
    <definedName name="TEst_2">#REF!</definedName>
    <definedName name="TEST_27">#REF!</definedName>
    <definedName name="TEST_6">#REF!</definedName>
    <definedName name="TEST0">#REF!</definedName>
    <definedName name="test1"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TEST1_7">#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HKEY_7">#REF!</definedName>
    <definedName name="TESTKEYS">#REF!</definedName>
    <definedName name="TESTKEYS_7">#REF!</definedName>
    <definedName name="TESTVKEY">#REF!</definedName>
    <definedName name="TESTVKEY_7">#REF!</definedName>
    <definedName name="Tilgung">IF(#REF!&lt;&gt;"",MIN(#REF!,[1]!Verwendete_Rate-#REF!),"")</definedName>
    <definedName name="Tilgung_1">#N/A</definedName>
    <definedName name="Tilgung_11">#N/A</definedName>
    <definedName name="Tilgung_21">#N/A</definedName>
    <definedName name="Tilgung_22">#N/A</definedName>
    <definedName name="Tilgung_24">#N/A</definedName>
    <definedName name="Tilgung_25">#N/A</definedName>
    <definedName name="Tilgung_26">#N/A</definedName>
    <definedName name="Tilgung_27">#N/A</definedName>
    <definedName name="Tilgung_6">#N/A</definedName>
    <definedName name="Tilgung_7">#N/A</definedName>
    <definedName name="titel">#REF!</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nnageForcast2007">#REF!</definedName>
    <definedName name="total_mas1">#REF!</definedName>
    <definedName name="total_msc">#REF!</definedName>
    <definedName name="Total_Payment">Scheduled_Payment+Extra_Payment</definedName>
    <definedName name="traffic_model_margin">#REF!</definedName>
    <definedName name="traffic_model_margin1">#REF!</definedName>
    <definedName name="Transp_IstWert">#REF!</definedName>
    <definedName name="Transp_Prüfwert">#REF!</definedName>
    <definedName name="Transport_Ergebnis">#REF!</definedName>
    <definedName name="Transport_Optimierung_Zielgröße">#REF!</definedName>
    <definedName name="Transport_Optimierungsbereich">#REF!</definedName>
    <definedName name="Transport_ProduktMaxLeistung">#REF!</definedName>
    <definedName name="Transport_ProduktNameStart">#REF!</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TV_Mode">#REF!</definedName>
    <definedName name="TV_NPV">#REF!</definedName>
    <definedName name="txtHeight">#REF!</definedName>
    <definedName name="txtLeft">#REF!</definedName>
    <definedName name="txtTop">#REF!</definedName>
    <definedName name="txtWidth">#REF!</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ui" hidden="1">{#N/A,#N/A,TRUE,"Hauptabschlußübersicht";#N/A,#N/A,TRUE,"Bilanz -Einzel-";#N/A,#N/A,TRUE,"Bilanz";#N/A,#N/A,TRUE,"GUV -Einzel-";#N/A,#N/A,TRUE,"GUV"}</definedName>
    <definedName name="UKreis">#REF!</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Umsatz_Beistellung">#REF!</definedName>
    <definedName name="Umsatz_bis_2Mio">#REF!</definedName>
    <definedName name="Umsatz_bis_4Mio">#REF!</definedName>
    <definedName name="Umsatz_Deputate">#REF!</definedName>
    <definedName name="Umsatz_Großkunden">#REF!</definedName>
    <definedName name="Umsatz_Individualkunden_außerhalb">#REF!</definedName>
    <definedName name="Umsatz_KEY">#REF!</definedName>
    <definedName name="Umsatz_KEY_inout">#REF!,#REF!</definedName>
    <definedName name="Umsatz_NutzbareAbgabe">#REF!,#REF!</definedName>
    <definedName name="Umsatz_NutzbareAbgabeNachGutschriften">#REF!,#REF!,#REF!,#REF!,#REF!</definedName>
    <definedName name="Umsatz_PUK">#REF!</definedName>
    <definedName name="Umsatz_PUK_außerhalb">#REF!</definedName>
    <definedName name="Umsatz_StromaufkommenGesamt">#REF!,#REF!</definedName>
    <definedName name="Umsatz_StromaufkommenImEigenenNetzgebietInclEV">#REF!-#REF!</definedName>
    <definedName name="Umsatz_StromerlöseGesamtNachUmbuchungEV">#REF!,#REF!,#REF!,#REF!,#REF!</definedName>
    <definedName name="Umsatz_StromverkaufeigenesVG">#REF!,#REF!,#REF!,#REF!</definedName>
    <definedName name="Umsatz_StromverkaufGesamt">#REF!,#REF!</definedName>
    <definedName name="Umsatz_Stromverkaufout">#REF!,#REF!</definedName>
    <definedName name="Umsatz_über_4Mio">#REF!</definedName>
    <definedName name="UMSATZERLÖSE">#REF!</definedName>
    <definedName name="Umsatzreduzierung">#REF!</definedName>
    <definedName name="UmsatzStromsteuer_Beistellung">#REF!</definedName>
    <definedName name="UmsatzStromsteuer_Deputate">#REF!</definedName>
    <definedName name="UmsatzStromsteuer_Großkunden">#REF!</definedName>
    <definedName name="UmsatzStromsteuer_Individualkunden_außerhalb">#REF!</definedName>
    <definedName name="UmsatzStromsteuer_KEY">#REF!</definedName>
    <definedName name="UmsatzStromsteuer_KEY_inout">#REF!,#REF!</definedName>
    <definedName name="UmsatzStromsteuer_NutzbareAbgabe">#REF!,#REF!,#REF!,#REF!</definedName>
    <definedName name="UmsatzStromsteuer_NutzbareAbgabeNachGutschriften">#REF!,#REF!,#REF!,#REF!,#REF!</definedName>
    <definedName name="UmsatzStromsteuer_PUK">#REF!</definedName>
    <definedName name="UmsatzStromsteuer_PUK_außerhalb">#REF!</definedName>
    <definedName name="UmsatzStromsteuer_StromaufkommenGesamt">#REF!,#REF!</definedName>
    <definedName name="UmsatzStromsteuer_StromaufkommenImEigenenNetzgebietInclEV">#REF!-#REF!</definedName>
    <definedName name="UmsatzStromsteuer_StromerlöseGesamtNachUmbuchungEV">#REF!,#REF!,#REF!,#REF!,#REF!</definedName>
    <definedName name="UmsatzStromsteuer_StromverkaufeigenesVG">#REF!,#REF!,#REF!,#REF!</definedName>
    <definedName name="UmsatzStromsteuer_StromverkaufGesamt">#REF!,#REF!</definedName>
    <definedName name="UmsatzStromsteuer_Stromverkaufout">#REF!,#REF!</definedName>
    <definedName name="umts_cs_traffic">#REF!</definedName>
    <definedName name="umts_ps_traffic">#REF!</definedName>
    <definedName name="umts_subscribers">#REF!</definedName>
    <definedName name="Unternehmen">#REF!</definedName>
    <definedName name="Untertitel">#REF!</definedName>
    <definedName name="Untertitel2">#REF!</definedName>
    <definedName name="üouz"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USD">#REF!</definedName>
    <definedName name="USt_Satz">#REF!</definedName>
    <definedName name="value">3</definedName>
    <definedName name="value_1">#REF!</definedName>
    <definedName name="value_2">#REF!</definedName>
    <definedName name="Values_Entered">IF(Loan_Amount*Interest_Rate*Loan_Years*Loan_Start&gt;0,1,0)</definedName>
    <definedName name="vaoice_days_per_month1">#REF!</definedName>
    <definedName name="Verantwortlichkeiten">#REF!</definedName>
    <definedName name="Vergütungskategorien">#REF!</definedName>
    <definedName name="Verluste_ISU">#REF!</definedName>
    <definedName name="Verlustvortrag">#REF!</definedName>
    <definedName name="Verprobung_Kd_o_KAV_vNK_Arbeit">#REF!</definedName>
    <definedName name="Verr_Personal">#REF!</definedName>
    <definedName name="versionno">1</definedName>
    <definedName name="Vertragslaufzeit">#REF!</definedName>
    <definedName name="Vertrieb_Innendienst">#REF!</definedName>
    <definedName name="Verweis_1">#REF!</definedName>
    <definedName name="Verweis_10">#REF!</definedName>
    <definedName name="Verweis_11">#REF!</definedName>
    <definedName name="Verweis_12">#REF!</definedName>
    <definedName name="Verweis_13">#REF!</definedName>
    <definedName name="Verweis_14">#REF!</definedName>
    <definedName name="Verweis_15">#REF!</definedName>
    <definedName name="Verweis_16">#REF!</definedName>
    <definedName name="Verweis_17">#REF!</definedName>
    <definedName name="Verweis_18">#REF!</definedName>
    <definedName name="Verweis_19">#REF!</definedName>
    <definedName name="Verweis_2">#REF!</definedName>
    <definedName name="Verweis_20">#REF!</definedName>
    <definedName name="Verweis_21">#REF!</definedName>
    <definedName name="Verweis_22">#REF!</definedName>
    <definedName name="Verweis_23">#REF!</definedName>
    <definedName name="Verweis_24">#REF!</definedName>
    <definedName name="Verweis_25">#REF!</definedName>
    <definedName name="Verweis_26">#REF!</definedName>
    <definedName name="Verweis_27">#REF!</definedName>
    <definedName name="Verweis_28">#REF!</definedName>
    <definedName name="Verweis_29">#REF!</definedName>
    <definedName name="Verweis_3">#REF!</definedName>
    <definedName name="Verweis_30">#REF!</definedName>
    <definedName name="Verweis_31">#REF!</definedName>
    <definedName name="Verweis_32">#REF!</definedName>
    <definedName name="Verweis_33">#REF!</definedName>
    <definedName name="Verweis_34">#REF!</definedName>
    <definedName name="Verweis_35">#REF!</definedName>
    <definedName name="Verweis_36">#REF!</definedName>
    <definedName name="Verweis_37">#REF!</definedName>
    <definedName name="Verweis_38">#REF!</definedName>
    <definedName name="Verweis_39">#REF!</definedName>
    <definedName name="Verweis_4">#REF!</definedName>
    <definedName name="Verweis_40">#REF!</definedName>
    <definedName name="Verweis_41">#REF!</definedName>
    <definedName name="Verweis_42">#REF!</definedName>
    <definedName name="Verweis_43">#REF!</definedName>
    <definedName name="Verweis_44">#REF!</definedName>
    <definedName name="Verweis_45">#REF!</definedName>
    <definedName name="Verweis_46">#REF!</definedName>
    <definedName name="Verweis_47">#REF!</definedName>
    <definedName name="Verweis_48">#REF!</definedName>
    <definedName name="Verweis_49">#REF!</definedName>
    <definedName name="Verweis_5">#REF!</definedName>
    <definedName name="Verweis_50">#REF!</definedName>
    <definedName name="Verweis_51">#REF!</definedName>
    <definedName name="Verweis_52">#REF!</definedName>
    <definedName name="Verweis_53">#REF!</definedName>
    <definedName name="Verweis_54">#REF!</definedName>
    <definedName name="Verweis_55">#REF!</definedName>
    <definedName name="Verweis_56">#REF!</definedName>
    <definedName name="Verweis_57">#REF!</definedName>
    <definedName name="Verweis_58">#REF!</definedName>
    <definedName name="Verweis_59">#REF!</definedName>
    <definedName name="Verweis_6">#REF!</definedName>
    <definedName name="Verweis_60">#REF!</definedName>
    <definedName name="Verweis_7">#REF!</definedName>
    <definedName name="Verweis_8">#REF!</definedName>
    <definedName name="Verweis_9">#REF!</definedName>
    <definedName name="Verwendete_Rate" hidden="1">#REF!</definedName>
    <definedName name="VJ">#REF!</definedName>
    <definedName name="VL_Kurzfr">#REF!</definedName>
    <definedName name="VO">#REF!</definedName>
    <definedName name="voice_days">#REF!</definedName>
    <definedName name="voice_days_per_month">#REF!</definedName>
    <definedName name="voice_days1">#REF!</definedName>
    <definedName name="Vorjahr">#REF!</definedName>
    <definedName name="Vorjahresplandaten">#REF!</definedName>
    <definedName name="Vorräte">#REF!</definedName>
    <definedName name="VPI_2006">#REF!</definedName>
    <definedName name="VPI_2007">#REF!</definedName>
    <definedName name="VPI_2008">#REF!</definedName>
    <definedName name="VPI_2009">#REF!</definedName>
    <definedName name="VPI_2010">#REF!</definedName>
    <definedName name="VPI_2011">#REF!</definedName>
    <definedName name="VPI_2012">#REF!</definedName>
    <definedName name="VPI_2013">#REF!</definedName>
    <definedName name="VPI_2014">#REF!</definedName>
    <definedName name="VPI_2015">#REF!</definedName>
    <definedName name="VPI_2016">#REF!</definedName>
    <definedName name="VPI_2017">#REF!</definedName>
    <definedName name="VPI_2018">#REF!</definedName>
    <definedName name="VPI_2019">#REF!</definedName>
    <definedName name="VPI_2020">#REF!</definedName>
    <definedName name="VPI_2021">#REF!</definedName>
    <definedName name="VU">#REF!</definedName>
    <definedName name="vv" hidden="1">{"PAGID","COL01","COL05","COL06","COL10","COL11","COL12","COL13","COL14","COL15","COL16","COL17","COL18","COL19","COL21","COL22","COL23","COL24","COL25","COL26","COL27","COL28","COL29","COL31","DATUM"}</definedName>
    <definedName name="VVV">#REF!*#REF!</definedName>
    <definedName name="WACC">#REF!</definedName>
    <definedName name="Wandler_HS">#REF!</definedName>
    <definedName name="Wandler_MS">#REF!</definedName>
    <definedName name="Wandler_NS">#REF!</definedName>
    <definedName name="Wärme">#REF!*#REF!</definedName>
    <definedName name="Wasser">#REF!</definedName>
    <definedName name="Wassererlöse2004">#REF!</definedName>
    <definedName name="wassertarife">#REF!</definedName>
    <definedName name="wassertarife_27">#REF!</definedName>
    <definedName name="wassertarife_6">#REF!</definedName>
    <definedName name="WAV_Positionen">#REF!</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chselkurse">#REF!</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itergabe">#REF!</definedName>
    <definedName name="Weiterverteilererlöse">#REF!</definedName>
    <definedName name="Weiterverteilermenge">#RE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rt">#N/A</definedName>
    <definedName name="Wert1">#RE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ede">#REF!</definedName>
    <definedName name="wrn.410." hidden="1">{#N/A,#N/A,FALSE,"A 410 M";#N/A,#N/A,FALSE,"A 411 M";#N/A,#N/A,FALSE,"A 412 M";#N/A,#N/A,FALSE,"A 413";#N/A,#N/A,FALSE,"A 416 M";#N/A,#N/A,FALSE,"A 417 14-täg. neben"}</definedName>
    <definedName name="wrn.abc"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I.Quartalplanung." hidden="1">{#N/A,#N/A,FALSE,"EK_Einnahmengliederung I.Qu.";#N/A,#N/A,FALSE,"EK_Einnahmengliederung I.Prog";#N/A,#N/A,FALSE,"Steuerselbstberechng Ist I.Qu";#N/A,#N/A,FALSE,"Steuerselbstber. I.Prognose";#N/A,#N/A,FALSE,"Zusammenf.Steuerl. Modifikation";#N/A,#N/A,FALSE,"RIFSI I.Quartal";#N/A,#N/A,FALSE,"RIFSI I.Prognose";#N/A,#N/A,FALSE,"Berechng KSt-Minderung I.Qu.";#N/A,#N/A,FALSE,"Berechng KSt-Minderung I.Prog.";#N/A,#N/A,FALSE,"RWE AG";#N/A,#N/A,FALSE,"RWE Energie AG";#N/A,#N/A,FALSE,"Rheinbraun AG";#N/A,#N/A,FALSE,"RWE-DEA AG";#N/A,#N/A,FALSE,"RWE Umwelt AG ";#N/A,#N/A,FALSE,"Rhenas GmbH";#N/A,#N/A,FALSE,"RWE Telliance";#N/A,#N/A,FALSE,"Nukem GmbH";#N/A,#N/A,FALSE,"VM";#N/A,#N/A,FALSE,"MIT &amp; OC";#N/A,#N/A,FALSE,"Ber.Steuerford._verb.";#N/A,#N/A,FALSE,"EK-Gliederung IST";#N/A,#N/A,FALSE,"EK-Gliederung Prognose"}</definedName>
    <definedName name="wrn.II.._.Quartal."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n.III.Quartal._.1998_99." hidden="1">{#N/A,#N/A,FALSE,"EK_Einnahmengliederung III.Qu.";#N/A,#N/A,FALSE,"EK_Einnahmengliederung III.Prog";#N/A,#N/A,FALSE,"Steuerselbstberechng Ist III.Qu";#N/A,#N/A,FALSE,"Steuerselbstber. III.Prognose";#N/A,#N/A,FALSE,"Zusammenf.Steuerl. Modifikation";#N/A,#N/A,FALSE,"RIFSI III.Quartal";#N/A,#N/A,FALSE,"RIFSI III.Prognose";#N/A,#N/A,FALSE,"Berechng KSt-Minderung III.Qu.";#N/A,#N/A,FALSE,"Berechng KSt-Minderung III.Prog";#N/A,#N/A,FALSE,"RWE AG";#N/A,#N/A,FALSE,"RWE Energie AG";#N/A,#N/A,FALSE,"Rheinbraun AG";#N/A,#N/A,FALSE,"RWE-DEA AG";#N/A,#N/A,FALSE,"RWE Umwelt AG ";#N/A,#N/A,FALSE,"Rhenas GmbH";#N/A,#N/A,FALSE,"RWE Telliance";#N/A,#N/A,FALSE,"Nukem GmbH";#N/A,#N/A,FALSE,"VM";#N/A,#N/A,FALSE,"MIT &amp; OC";#N/A,#N/A,FALSE,"Ber.Steuerford._verb."}</definedName>
    <definedName name="wrn.Jahrabschl._1996._.EWS2." hidden="1">{#N/A,#N/A,TRUE,"Hauptabschlußübersicht";#N/A,#N/A,TRUE,"Bilanz -Einzel-";#N/A,#N/A,TRUE,"Bilanz";#N/A,#N/A,TRUE,"GUV -Einzel-";#N/A,#N/A,TRUE,"GUV"}</definedName>
    <definedName name="wrn.Jahresabschluß."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Jahresabschluß._.1996._.EWS." hidden="1">{#N/A,#N/A,TRUE,"Hauptabschlußübersicht";#N/A,#N/A,TRUE,"Bilanz -Einzel-";#N/A,#N/A,TRUE,"Bilanz";#N/A,#N/A,TRUE,"GUV -Einzel-";#N/A,#N/A,TRUE,"GUV"}</definedName>
    <definedName name="wrn.Jahresabschluß2"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nabcd" hidden="1">{#N/A,#N/A,FALSE,"EK_Einnahmengliederung II.Qu.";#N/A,#N/A,FALSE,"EK_Einnahmengliederung II.Prog";#N/A,#N/A,FALSE,"Steuerselbstberechng Ist II.Qu";#N/A,#N/A,FALSE,"Steuerselbstber. II.Prognose";#N/A,#N/A,FALSE,"Zusammenf.Steuerl. Modifikation";#N/A,#N/A,FALSE,"RIFSI II.Quartal";#N/A,#N/A,FALSE,"RIFSI II.Prognose";#N/A,#N/A,FALSE,"Berechng KSt-Minderung II.Qu.";#N/A,#N/A,FALSE,"Berechng KSt-Minderung II.Prog.";#N/A,#N/A,FALSE,"RWE AG";#N/A,#N/A,FALSE,"RWE Energie AG";#N/A,#N/A,FALSE,"Rheinbraun AG";#N/A,#N/A,FALSE,"RWE-DEA AG";#N/A,#N/A,FALSE,"RWE Umwelt AG ";#N/A,#N/A,FALSE,"Rhenas GmbH";#N/A,#N/A,FALSE,"RWE Telliance";#N/A,#N/A,FALSE,"Nukem GmbH";#N/A,#N/A,FALSE,"VM";#N/A,#N/A,FALSE,"MIT &amp; OC"}</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Achse">#REF!</definedName>
    <definedName name="XAchseDicke">#REF!</definedName>
    <definedName name="xlhInhalt">"ZRDaten1"</definedName>
    <definedName name="XXX" hidden="1">{#N/A,#N/A,FALSE,"Aging Summary";#N/A,#N/A,FALSE,"Ratio Analysis";#N/A,#N/A,FALSE,"Test 120 Day Accts";#N/A,#N/A,FALSE,"Tickmarks"}</definedName>
    <definedName name="xy" hidden="1">{#N/A,#N/A,FALSE,"Mittelherkunft";#N/A,#N/A,FALSE,"Mittelverwendung"}</definedName>
    <definedName name="Y_Erwa">#REF!</definedName>
    <definedName name="Y_Planjahr_1">#REF!</definedName>
    <definedName name="Y_Planjahr_2">#REF!</definedName>
    <definedName name="Y_Planjahr_3">#REF!</definedName>
    <definedName name="Year1">#REF!</definedName>
    <definedName name="Year10">#REF!</definedName>
    <definedName name="Year11">#REF!</definedName>
    <definedName name="Year12">#REF!</definedName>
    <definedName name="Year13">#REF!</definedName>
    <definedName name="Year14">#REF!</definedName>
    <definedName name="year15">#REF!</definedName>
    <definedName name="year16">#REF!</definedName>
    <definedName name="year17">#REF!</definedName>
    <definedName name="year18">#REF!</definedName>
    <definedName name="year19">#REF!</definedName>
    <definedName name="Year2">#REF!</definedName>
    <definedName name="year20">#REF!</definedName>
    <definedName name="year21">#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xvc">#REF!</definedName>
    <definedName name="yyyyyyyyyy" hidden="1">#REF!</definedName>
    <definedName name="Z_249DF39F_9076_11D4_868F_4000A8B00620_.wvu.Cols" hidden="1">#REF!,#REF!</definedName>
    <definedName name="Z_303BE211_E20A_11D4_82A3_0050DA45D0C4_.wvu.Cols" hidden="1">#REF!,#REF!</definedName>
    <definedName name="Z_50924363_E148_11D4_8386_00A024B7DCCF_.wvu.Cols" hidden="1">#REF!,#REF!</definedName>
    <definedName name="Z_AC4F8701_E140_11D4_83B5_00A024874AD6_.wvu.Cols" hidden="1">#REF!,#REF!</definedName>
    <definedName name="Z_F8F6F2D1_E161_11D4_82CF_0050DA45CF23_.wvu.Cols" hidden="1">#REF!,#REF!</definedName>
    <definedName name="Z_TG1">#REF!</definedName>
    <definedName name="Z_TG2">#REF!</definedName>
    <definedName name="Z_TG3">#REF!</definedName>
    <definedName name="Z_TG4">#REF!</definedName>
    <definedName name="Z_TG5">#REF!</definedName>
    <definedName name="Z_TG6">#REF!</definedName>
    <definedName name="Zahlungen" hidden="1">Raten_pro_Jahr*Laufzeit</definedName>
    <definedName name="Zahlungen_1">#N/A</definedName>
    <definedName name="Zahlungen_11">#N/A</definedName>
    <definedName name="Zahlungen_21">#N/A</definedName>
    <definedName name="Zahlungen_22">#N/A</definedName>
    <definedName name="Zahlungen_24">#N/A</definedName>
    <definedName name="Zahlungen_25">#N/A</definedName>
    <definedName name="Zahlungen_26">#N/A</definedName>
    <definedName name="Zahlungen_27">#N/A</definedName>
    <definedName name="Zahlungen_6">#N/A</definedName>
    <definedName name="Zahlungen_7">#N/A</definedName>
    <definedName name="Zeige_Datum">IF(#REF!&lt;&gt;"",DATE(YEAR([1]!Rate_fällig_am),MONTH([1]!Rate_fällig_am)+(#REF!-1)*12/[1]!Raten_pro_Jahr,DAY([1]!Rate_fällig_am)),"")</definedName>
    <definedName name="Zeige_Datum_1">#N/A</definedName>
    <definedName name="Zeige_Datum_11">#N/A</definedName>
    <definedName name="Zeige_Datum_21">#N/A</definedName>
    <definedName name="Zeige_Datum_22">#N/A</definedName>
    <definedName name="Zeige_Datum_24">#N/A</definedName>
    <definedName name="Zeige_Datum_25">#N/A</definedName>
    <definedName name="Zeige_Datum_26">#N/A</definedName>
    <definedName name="Zeige_Datum_27">#N/A</definedName>
    <definedName name="Zeige_Datum_6">#N/A</definedName>
    <definedName name="Zeige_Datum_7">#N/A</definedName>
    <definedName name="Zeit">#REF!</definedName>
    <definedName name="Zeit_1">#REF!</definedName>
    <definedName name="Zeit_2">#REF!</definedName>
    <definedName name="Zeit_3">#REF!</definedName>
    <definedName name="Zeit_4">#REF!</definedName>
    <definedName name="Zeit_5">#REF!</definedName>
    <definedName name="zeit_6">#REF!</definedName>
    <definedName name="ZEITRAUM">#REF!</definedName>
    <definedName name="Zielstatus">#REF!</definedName>
    <definedName name="Zins">#N/A</definedName>
    <definedName name="Zins_1">IF(#REF!&lt;&gt;"",#REF!*Periodische_Rate_1,"")</definedName>
    <definedName name="Zins_11">IF(#REF!&lt;&gt;"",#REF!*Periodische_Rate_11,"")</definedName>
    <definedName name="Zins_21">IF(#REF!&lt;&gt;"",#REF!*Periodische_Rate_21,"")</definedName>
    <definedName name="Zins_22">IF(#REF!&lt;&gt;"",#REF!*Periodische_Rate_22,"")</definedName>
    <definedName name="Zins_24">IF(#REF!&lt;&gt;"",#REF!*Periodische_Rate_24,"")</definedName>
    <definedName name="Zins_25">IF(#REF!&lt;&gt;"",#REF!*Periodische_Rate_25,"")</definedName>
    <definedName name="Zins_26">IF(#REF!&lt;&gt;"",#REF!*Periodische_Rate_26,"")</definedName>
    <definedName name="Zins_27">IF(#REF!&lt;&gt;"",#REF!*Periodische_Rate_27,"")</definedName>
    <definedName name="Zins_6">IF(#REF!&lt;&gt;"",#REF!*Periodische_Rate_6,"")</definedName>
    <definedName name="Zins_7">IF(#REF!&lt;&gt;"",#REF!*Periodische_Rate_7,"")</definedName>
    <definedName name="Zins_AltA">#REF!</definedName>
    <definedName name="Zins_EK2">#REF!</definedName>
    <definedName name="Zins_NeuA">#REF!</definedName>
    <definedName name="ZINSEN">#REF!</definedName>
    <definedName name="Zinsen_1">#REF!</definedName>
    <definedName name="Zinsen_2">#REF!</definedName>
    <definedName name="Zinssatz" hidden="1">#REF!</definedName>
    <definedName name="Zone_Einspeisung">#REF!</definedName>
    <definedName name="ZPosition">#REF!</definedName>
    <definedName name="ZR">#REF!</definedName>
    <definedName name="ZRDaten1.Datum">"01.07.2010 09:44:06"</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sammenfassung">#REF!</definedName>
    <definedName name="Zuschätzfaktor">#REF!</definedName>
    <definedName name="Zuschlag1">#REF!</definedName>
    <definedName name="Zuschlag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cker, Christina</author>
  </authors>
  <commentList>
    <comment ref="C3" authorId="0" shapeId="0" xr:uid="{00000000-0006-0000-0500-000001000000}">
      <text>
        <r>
          <rPr>
            <b/>
            <sz val="9"/>
            <color indexed="81"/>
            <rFont val="Segoe UI"/>
            <family val="2"/>
          </rPr>
          <t>Becker, Christina:</t>
        </r>
        <r>
          <rPr>
            <sz val="9"/>
            <color indexed="81"/>
            <rFont val="Segoe UI"/>
            <family val="2"/>
          </rPr>
          <t xml:space="preserve">
Marktpartneridentifikationsnummer (MP-ID) laut Marktstammdatenregister</t>
        </r>
      </text>
    </comment>
  </commentList>
</comments>
</file>

<file path=xl/sharedStrings.xml><?xml version="1.0" encoding="utf-8"?>
<sst xmlns="http://schemas.openxmlformats.org/spreadsheetml/2006/main" count="28" uniqueCount="23">
  <si>
    <t>*Alle vorgenannten Preisbestandteile gelten vorbehaltlich etwaiger Gesetzesänderungen oder behördlicher Festlegungen. Sie sind freibleibende Nettopreise, die sich zzgl. der jeweils geltenden Umsatzsteuer sowie sonstiger gesetzlicher Steuern verstehen.</t>
  </si>
  <si>
    <t xml:space="preserve">Im Fall der Angabe von --,-- Preis/Einheit ist im Preisblatt kein Preis zu nennen. </t>
  </si>
  <si>
    <t xml:space="preserve">Im Fall der Angabe von xx,xx Preis/Einheit ist im Preisblatt der konkrete Preis zu nennen. </t>
  </si>
  <si>
    <t>Allg. Hinweise:</t>
  </si>
  <si>
    <t>€/kvarh</t>
  </si>
  <si>
    <t>--,--</t>
  </si>
  <si>
    <t>Blindarbeit 2</t>
  </si>
  <si>
    <t>Artikel-ID [3-02-0-002]</t>
  </si>
  <si>
    <t>Blindarbeit 1</t>
  </si>
  <si>
    <t>Artikel-ID [3-02-0-001]</t>
  </si>
  <si>
    <t>Tarifierte Blindarbeit</t>
  </si>
  <si>
    <t>Gruppenartikel-ID [3-02-0]</t>
  </si>
  <si>
    <t>Blindarbeit</t>
  </si>
  <si>
    <t>Artikel-ID [3-01-0-001]</t>
  </si>
  <si>
    <t>Gruppenartikel-ID [3-01-0]</t>
  </si>
  <si>
    <t>Preisblattteil 1 Freiwillige Abrechnung von Blindstrom als Anschlussnutzerposition</t>
  </si>
  <si>
    <t>20260101</t>
  </si>
  <si>
    <t>Gültig ab [YYYYMMDD]</t>
  </si>
  <si>
    <t>PB03-0001</t>
  </si>
  <si>
    <t>Preisblatt-ID</t>
  </si>
  <si>
    <t>Netzbetreiber [MP-ID]</t>
  </si>
  <si>
    <r>
      <rPr>
        <b/>
        <sz val="20"/>
        <rFont val="Arial"/>
        <family val="2"/>
      </rPr>
      <t xml:space="preserve">*Veröffentlichungspflicht nach § 20 Abs. 1 EnWG
Netzbereich Hanau (Sparte Strom)
</t>
    </r>
    <r>
      <rPr>
        <sz val="11"/>
        <rFont val="Arial"/>
        <family val="2"/>
      </rPr>
      <t xml:space="preserve">
Das EnWG sieht in § 20 Abs. 1 vor, dass die neuen bzw. vorläufigen Netzentgelte für das Folgejahr bis zum 15. Oktober eines Jahres zu veröffentlichen sind. Dieser Verpflichtung kommen wir hinsichtlich der Netzentgelte für das Jahr 2026 hiermit nach.  
Hanau Netz GmbH hat auf Basis derzeitiger Erkenntnisse die Erlösobergrenze für das Jahr 2026 ermittelt und darauf aufbauend die vorläufigen Netzentgelte für das Jahr 2026 kalkuliert. 
Wir weisen darauf hin, dass uns zum Zeitpunkt der Veröffentlichung noch keine Mitteilung der verbindlich geltenden vorgelagerten Netzentgelte für das Jahr 2026 durch die Avacon Netz GmbH vorlag.
Aus den hier aufgeführten Gründen behalten wir uns bei Änderungen der in die Kalkulation einfließenden Kosten vor, die Preisblätter entsprechend anzupassen und bis spätestens 31.12.2025 neu zu veröffentlichen.
Wir weisen darauf hin, dass eine solche Anpassung unter Umständen auch zu einer Veränderung der aktuell veröffentlichten vorläufigen Netzentgelte führen kann.</t>
    </r>
  </si>
  <si>
    <t>Preisblatt für freiwillige Abrechnung sonstiger Leistungen (Preisblatt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0"/>
  </numFmts>
  <fonts count="11" x14ac:knownFonts="1">
    <font>
      <sz val="10"/>
      <color theme="1"/>
      <name val="Arial"/>
      <family val="2"/>
    </font>
    <font>
      <sz val="11"/>
      <color theme="1"/>
      <name val="Aptos Narrow"/>
      <family val="2"/>
      <scheme val="minor"/>
    </font>
    <font>
      <sz val="11"/>
      <color theme="1"/>
      <name val="Arial"/>
      <family val="2"/>
    </font>
    <font>
      <sz val="11"/>
      <name val="Arial"/>
      <family val="2"/>
    </font>
    <font>
      <b/>
      <sz val="11"/>
      <color theme="1"/>
      <name val="Arial"/>
      <family val="2"/>
    </font>
    <font>
      <b/>
      <sz val="11"/>
      <color theme="0"/>
      <name val="Arial"/>
      <family val="2"/>
    </font>
    <font>
      <sz val="11"/>
      <color theme="0"/>
      <name val="Arial"/>
      <family val="2"/>
    </font>
    <font>
      <sz val="12"/>
      <color theme="1"/>
      <name val="Arial"/>
      <family val="2"/>
    </font>
    <font>
      <b/>
      <sz val="20"/>
      <name val="Arial"/>
      <family val="2"/>
    </font>
    <font>
      <b/>
      <sz val="9"/>
      <color indexed="81"/>
      <name val="Segoe UI"/>
      <family val="2"/>
    </font>
    <font>
      <sz val="9"/>
      <color indexed="81"/>
      <name val="Segoe UI"/>
      <family val="2"/>
    </font>
  </fonts>
  <fills count="4">
    <fill>
      <patternFill patternType="none"/>
    </fill>
    <fill>
      <patternFill patternType="gray125"/>
    </fill>
    <fill>
      <patternFill patternType="solid">
        <fgColor rgb="FFFABF8F"/>
        <bgColor indexed="64"/>
      </patternFill>
    </fill>
    <fill>
      <patternFill patternType="solid">
        <fgColor rgb="FFFF0000"/>
        <bgColor indexed="64"/>
      </patternFill>
    </fill>
  </fills>
  <borders count="1">
    <border>
      <left/>
      <right/>
      <top/>
      <bottom/>
      <diagonal/>
    </border>
  </borders>
  <cellStyleXfs count="3">
    <xf numFmtId="0" fontId="0" fillId="0" borderId="0"/>
    <xf numFmtId="0" fontId="1" fillId="0" borderId="0"/>
    <xf numFmtId="0" fontId="1" fillId="0" borderId="0"/>
  </cellStyleXfs>
  <cellXfs count="22">
    <xf numFmtId="0" fontId="0" fillId="0" borderId="0" xfId="0"/>
    <xf numFmtId="0" fontId="2" fillId="0" borderId="0" xfId="1" applyFont="1"/>
    <xf numFmtId="0" fontId="3" fillId="0" borderId="0" xfId="1" applyFont="1" applyAlignment="1">
      <alignment vertical="top"/>
    </xf>
    <xf numFmtId="164" fontId="3" fillId="0" borderId="0" xfId="1" applyNumberFormat="1" applyFont="1" applyAlignment="1">
      <alignment vertical="top"/>
    </xf>
    <xf numFmtId="0" fontId="4" fillId="0" borderId="0" xfId="2" applyFont="1" applyAlignment="1">
      <alignment vertical="top" wrapText="1"/>
    </xf>
    <xf numFmtId="164" fontId="2" fillId="0" borderId="0" xfId="2" quotePrefix="1" applyNumberFormat="1" applyFont="1" applyAlignment="1">
      <alignment horizontal="right" vertical="center"/>
    </xf>
    <xf numFmtId="0" fontId="2" fillId="2" borderId="0" xfId="1" applyFont="1" applyFill="1"/>
    <xf numFmtId="164" fontId="2" fillId="2" borderId="0" xfId="1" applyNumberFormat="1" applyFont="1" applyFill="1"/>
    <xf numFmtId="0" fontId="4" fillId="2" borderId="0" xfId="2" applyFont="1" applyFill="1" applyAlignment="1">
      <alignment vertical="top"/>
    </xf>
    <xf numFmtId="0" fontId="4" fillId="2" borderId="0" xfId="2" applyFont="1" applyFill="1" applyAlignment="1">
      <alignment vertical="top" wrapText="1"/>
    </xf>
    <xf numFmtId="0" fontId="2" fillId="0" borderId="0" xfId="1" applyFont="1" applyAlignment="1">
      <alignment vertical="top"/>
    </xf>
    <xf numFmtId="0" fontId="3" fillId="2" borderId="0" xfId="1" applyFont="1" applyFill="1" applyAlignment="1">
      <alignment vertical="top"/>
    </xf>
    <xf numFmtId="0" fontId="5" fillId="0" borderId="0" xfId="1" applyFont="1" applyAlignment="1">
      <alignment vertical="top"/>
    </xf>
    <xf numFmtId="0" fontId="6" fillId="3" borderId="0" xfId="1" applyFont="1" applyFill="1" applyAlignment="1">
      <alignment vertical="top"/>
    </xf>
    <xf numFmtId="0" fontId="5" fillId="3" borderId="0" xfId="1" applyFont="1" applyFill="1" applyAlignment="1">
      <alignment vertical="top"/>
    </xf>
    <xf numFmtId="0" fontId="2" fillId="0" borderId="0" xfId="2" applyFont="1" applyAlignment="1">
      <alignment horizontal="right" vertical="center"/>
    </xf>
    <xf numFmtId="0" fontId="7" fillId="0" borderId="0" xfId="1" applyFont="1"/>
    <xf numFmtId="0" fontId="2" fillId="0" borderId="0" xfId="1" applyFont="1" applyAlignment="1">
      <alignment horizontal="right"/>
    </xf>
    <xf numFmtId="1" fontId="2" fillId="0" borderId="0" xfId="2" applyNumberFormat="1" applyFont="1" applyAlignment="1">
      <alignment vertical="center"/>
    </xf>
    <xf numFmtId="0" fontId="4" fillId="0" borderId="0" xfId="1" applyFont="1"/>
    <xf numFmtId="0" fontId="3" fillId="0" borderId="0" xfId="1" applyFont="1" applyAlignment="1">
      <alignment horizontal="left" vertical="top" wrapText="1"/>
    </xf>
    <xf numFmtId="0" fontId="2" fillId="0" borderId="0" xfId="2" applyFont="1" applyAlignment="1">
      <alignment horizontal="left" wrapText="1"/>
    </xf>
  </cellXfs>
  <cellStyles count="3">
    <cellStyle name="Standard" xfId="0" builtinId="0"/>
    <cellStyle name="Standard 44" xfId="2" xr:uid="{A41397DA-95BB-4BC4-8F98-6E28A8D01BFD}"/>
    <cellStyle name="Standard 45" xfId="1" xr:uid="{D80CB15F-873D-424E-B377-103B18294F5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T:\N2-KG\Bereich\Br&#252;der%20Grimm\Entgelte\HU%20Strom\2026\ab%2001.01.2026%20final\20251210%20HaNeG%20PB%20RNK%20Strom%20ab%2001.01.2026%2024.0_s.xlsx" TargetMode="External"/><Relationship Id="rId1" Type="http://schemas.openxmlformats.org/officeDocument/2006/relationships/externalLinkPath" Target="20251210%20HaNeG%20PB%20RNK%20Strom%20ab%2001.01.2026%2024.0_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B HNG Strom RNK"/>
      <sheetName val="20251210 HaNeG PB RNK Strom ab "/>
    </sheetNames>
    <definedNames>
      <definedName name="End_Bal" refersTo="#BEZUG!"/>
      <definedName name="Header_Row" refersTo="#BEZUG!"/>
      <definedName name="klö" refersTo="#BEZUG!"/>
      <definedName name="Number_of_Payments" refersTo="#BEZUG!"/>
      <definedName name="Rate_fällig_am" refersTo="#BEZUG!"/>
      <definedName name="Raten_pro_Jahr" refersTo="#BEZUG!"/>
      <definedName name="Values_Entered" refersTo="#BEZUG!"/>
      <definedName name="Verwendete_Rate" refersTo="#BEZUG!"/>
      <definedName name="Zahlungen" refersTo="#BEZUG!"/>
      <definedName name="Zinssatz" refersTo="#BEZUG!"/>
    </definedNames>
    <sheetDataSet>
      <sheetData sheetId="0"/>
      <sheetData sheetId="1"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0770C-F7E7-4555-92A0-DC1161403C14}">
  <sheetPr>
    <tabColor rgb="FFFF5050"/>
    <pageSetUpPr fitToPage="1"/>
  </sheetPr>
  <dimension ref="A1:G21"/>
  <sheetViews>
    <sheetView showGridLines="0" tabSelected="1" view="pageLayout" topLeftCell="A2" zoomScaleNormal="100" zoomScaleSheetLayoutView="90" workbookViewId="0">
      <selection activeCell="D10" sqref="D10"/>
    </sheetView>
  </sheetViews>
  <sheetFormatPr baseColWidth="10" defaultColWidth="11.42578125" defaultRowHeight="14.25" x14ac:dyDescent="0.2"/>
  <cols>
    <col min="1" max="1" width="4" style="1" customWidth="1"/>
    <col min="2" max="2" width="29.28515625" style="1" customWidth="1"/>
    <col min="3" max="3" width="24.7109375" style="1" customWidth="1"/>
    <col min="4" max="4" width="25.42578125" style="1" customWidth="1"/>
    <col min="5" max="5" width="19.7109375" style="1" customWidth="1"/>
    <col min="6" max="6" width="15.85546875" style="1" customWidth="1"/>
    <col min="7" max="16384" width="11.42578125" style="1"/>
  </cols>
  <sheetData>
    <row r="1" spans="1:7" ht="276.60000000000002" hidden="1" customHeight="1" x14ac:dyDescent="0.2">
      <c r="A1" s="20" t="s">
        <v>21</v>
      </c>
      <c r="B1" s="20"/>
      <c r="C1" s="20"/>
      <c r="D1" s="20"/>
      <c r="E1" s="20"/>
      <c r="F1" s="20"/>
      <c r="G1" s="20"/>
    </row>
    <row r="2" spans="1:7" ht="15" x14ac:dyDescent="0.25">
      <c r="A2" s="19" t="s">
        <v>22</v>
      </c>
      <c r="B2" s="19"/>
      <c r="D2" s="10"/>
      <c r="E2" s="10"/>
      <c r="F2" s="10"/>
    </row>
    <row r="3" spans="1:7" ht="15" x14ac:dyDescent="0.2">
      <c r="A3" s="16"/>
      <c r="B3" s="1" t="s">
        <v>20</v>
      </c>
      <c r="C3" s="18">
        <v>9907684000003</v>
      </c>
      <c r="D3" s="10"/>
      <c r="E3" s="10"/>
      <c r="F3" s="10"/>
    </row>
    <row r="4" spans="1:7" ht="15" x14ac:dyDescent="0.2">
      <c r="A4" s="16"/>
      <c r="B4" s="1" t="s">
        <v>19</v>
      </c>
      <c r="C4" s="17" t="s">
        <v>18</v>
      </c>
      <c r="D4" s="10"/>
      <c r="E4" s="10"/>
      <c r="F4" s="10"/>
    </row>
    <row r="5" spans="1:7" ht="15" x14ac:dyDescent="0.2">
      <c r="A5" s="16"/>
      <c r="B5" s="1" t="s">
        <v>17</v>
      </c>
      <c r="C5" s="15" t="s">
        <v>16</v>
      </c>
      <c r="D5" s="10"/>
      <c r="E5" s="10"/>
      <c r="F5" s="10"/>
    </row>
    <row r="7" spans="1:7" ht="15" x14ac:dyDescent="0.2">
      <c r="A7" s="14" t="s">
        <v>15</v>
      </c>
      <c r="B7" s="13"/>
      <c r="C7" s="13"/>
      <c r="D7" s="13"/>
      <c r="E7" s="13"/>
      <c r="F7" s="13"/>
    </row>
    <row r="8" spans="1:7" ht="15" x14ac:dyDescent="0.2">
      <c r="A8" s="12"/>
      <c r="B8" s="9" t="s">
        <v>14</v>
      </c>
      <c r="C8" s="8" t="s">
        <v>12</v>
      </c>
      <c r="D8" s="11"/>
      <c r="E8" s="11"/>
      <c r="F8" s="11"/>
    </row>
    <row r="9" spans="1:7" x14ac:dyDescent="0.2">
      <c r="C9" s="2" t="s">
        <v>13</v>
      </c>
      <c r="D9" s="10" t="s">
        <v>12</v>
      </c>
      <c r="E9" s="5" t="s">
        <v>5</v>
      </c>
      <c r="F9" s="2" t="s">
        <v>4</v>
      </c>
    </row>
    <row r="10" spans="1:7" ht="15" x14ac:dyDescent="0.2">
      <c r="B10" s="9" t="s">
        <v>11</v>
      </c>
      <c r="C10" s="8" t="s">
        <v>10</v>
      </c>
      <c r="D10" s="6"/>
      <c r="E10" s="7"/>
      <c r="F10" s="6"/>
    </row>
    <row r="11" spans="1:7" ht="15" x14ac:dyDescent="0.2">
      <c r="B11" s="4"/>
      <c r="C11" s="2" t="s">
        <v>9</v>
      </c>
      <c r="D11" s="1" t="s">
        <v>8</v>
      </c>
      <c r="E11" s="5" t="s">
        <v>5</v>
      </c>
      <c r="F11" s="2" t="s">
        <v>4</v>
      </c>
    </row>
    <row r="12" spans="1:7" ht="15" x14ac:dyDescent="0.2">
      <c r="B12" s="4"/>
      <c r="C12" s="2" t="s">
        <v>7</v>
      </c>
      <c r="D12" s="1" t="s">
        <v>6</v>
      </c>
      <c r="E12" s="5" t="s">
        <v>5</v>
      </c>
      <c r="F12" s="2" t="s">
        <v>4</v>
      </c>
    </row>
    <row r="13" spans="1:7" ht="15" x14ac:dyDescent="0.2">
      <c r="B13" s="4"/>
      <c r="C13" s="2"/>
      <c r="E13" s="3"/>
      <c r="F13" s="2"/>
    </row>
    <row r="14" spans="1:7" ht="15" x14ac:dyDescent="0.2">
      <c r="B14" s="4"/>
      <c r="C14" s="2"/>
      <c r="E14" s="3"/>
      <c r="F14" s="2"/>
    </row>
    <row r="16" spans="1:7" x14ac:dyDescent="0.2">
      <c r="B16" s="1" t="s">
        <v>3</v>
      </c>
    </row>
    <row r="17" spans="2:6" x14ac:dyDescent="0.2">
      <c r="B17" s="1" t="s">
        <v>2</v>
      </c>
    </row>
    <row r="18" spans="2:6" x14ac:dyDescent="0.2">
      <c r="B18" s="1" t="s">
        <v>1</v>
      </c>
    </row>
    <row r="20" spans="2:6" ht="15" customHeight="1" x14ac:dyDescent="0.2">
      <c r="B20" s="21" t="s">
        <v>0</v>
      </c>
      <c r="C20" s="21"/>
      <c r="D20" s="21"/>
      <c r="E20" s="21"/>
      <c r="F20" s="21"/>
    </row>
    <row r="21" spans="2:6" ht="32.25" customHeight="1" x14ac:dyDescent="0.2">
      <c r="B21" s="21"/>
      <c r="C21" s="21"/>
      <c r="D21" s="21"/>
      <c r="E21" s="21"/>
      <c r="F21" s="21"/>
    </row>
  </sheetData>
  <sheetProtection algorithmName="SHA-512" hashValue="l2uNXQnVcTv1panc+XTN/p5bNTQggcFJoLyPwTplaY2uRBLy34nHhSZQcVnenxelWmBsVQ6BLJXnsM8+GltcEg==" saltValue="nRQwo9a6dY5qmrTg0HqQgA==" spinCount="100000" sheet="1" objects="1" scenarios="1"/>
  <mergeCells count="2">
    <mergeCell ref="A1:G1"/>
    <mergeCell ref="B20:F21"/>
  </mergeCells>
  <printOptions horizontalCentered="1"/>
  <pageMargins left="0.70866141732283472" right="0.70866141732283472" top="1.4960629921259843" bottom="0.78740157480314965" header="0.31496062992125984" footer="0.31496062992125984"/>
  <pageSetup paperSize="9" scale="67" fitToHeight="0" orientation="portrait" horizontalDpi="1200" verticalDpi="1200" r:id="rId1"/>
  <headerFooter>
    <oddHeader>&amp;R&amp;G</oddHeader>
    <oddFooter>&amp;CHanau Netz GmbH * Leipziger Straße 17* D-63450 Hanau
Vorsitzender des Aufsichtsrats: Oberbürgermeister Claus Kaminsky
Geschäftsführer: Dipl.-Kfm. Adrian Szabo
Sitz der Gesellschaft: Hanau * Amtsgericht Hanau HRB 94188 * USt-IdNr. DE 286770211</oddFooter>
  </headerFooter>
  <legacyDrawing r:id="rId2"/>
  <legacyDrawingHF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elektr. PB3</vt:lpstr>
      <vt:lpstr>'elektr. PB3'!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schneider, Marion</dc:creator>
  <cp:lastModifiedBy>Bretschneider, Marion</cp:lastModifiedBy>
  <dcterms:created xsi:type="dcterms:W3CDTF">2025-12-10T13:29:08Z</dcterms:created>
  <dcterms:modified xsi:type="dcterms:W3CDTF">2025-12-10T14:4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229c018-abb7-47f9-98cc-ef8ddc67dc91_Enabled">
    <vt:lpwstr>true</vt:lpwstr>
  </property>
  <property fmtid="{D5CDD505-2E9C-101B-9397-08002B2CF9AE}" pid="3" name="MSIP_Label_e229c018-abb7-47f9-98cc-ef8ddc67dc91_SetDate">
    <vt:lpwstr>2025-12-10T13:30:45Z</vt:lpwstr>
  </property>
  <property fmtid="{D5CDD505-2E9C-101B-9397-08002B2CF9AE}" pid="4" name="MSIP_Label_e229c018-abb7-47f9-98cc-ef8ddc67dc91_Method">
    <vt:lpwstr>Privileged</vt:lpwstr>
  </property>
  <property fmtid="{D5CDD505-2E9C-101B-9397-08002B2CF9AE}" pid="5" name="MSIP_Label_e229c018-abb7-47f9-98cc-ef8ddc67dc91_Name">
    <vt:lpwstr>Mainova - Standard</vt:lpwstr>
  </property>
  <property fmtid="{D5CDD505-2E9C-101B-9397-08002B2CF9AE}" pid="6" name="MSIP_Label_e229c018-abb7-47f9-98cc-ef8ddc67dc91_SiteId">
    <vt:lpwstr>cbeb189b-9163-4dfa-8f74-83c79cb7c5d7</vt:lpwstr>
  </property>
  <property fmtid="{D5CDD505-2E9C-101B-9397-08002B2CF9AE}" pid="7" name="MSIP_Label_e229c018-abb7-47f9-98cc-ef8ddc67dc91_ActionId">
    <vt:lpwstr>7568e171-f0fe-49b5-b348-94cf2bf23b62</vt:lpwstr>
  </property>
  <property fmtid="{D5CDD505-2E9C-101B-9397-08002B2CF9AE}" pid="8" name="MSIP_Label_e229c018-abb7-47f9-98cc-ef8ddc67dc91_ContentBits">
    <vt:lpwstr>0</vt:lpwstr>
  </property>
  <property fmtid="{D5CDD505-2E9C-101B-9397-08002B2CF9AE}" pid="9" name="MSIP_Label_e229c018-abb7-47f9-98cc-ef8ddc67dc91_Tag">
    <vt:lpwstr>10, 0, 1, 1</vt:lpwstr>
  </property>
</Properties>
</file>